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G:\Shared drives\Admin_Adventum Group\2 Marketing\2 PENTA\09_SHOPPER_PARK_PLUS\Quarterly Investor Presentation\2026\Q1\Analyst table supporting docs\"/>
    </mc:Choice>
  </mc:AlternateContent>
  <xr:revisionPtr revIDLastSave="0" documentId="13_ncr:1_{6E74E013-19FD-4161-B4D1-EE981B1D3E82}" xr6:coauthVersionLast="47" xr6:coauthVersionMax="47" xr10:uidLastSave="{00000000-0000-0000-0000-000000000000}"/>
  <bookViews>
    <workbookView xWindow="-98" yWindow="-98" windowWidth="23236" windowHeight="13875" xr2:uid="{00000000-000D-0000-FFFF-FFFF00000000}"/>
  </bookViews>
  <sheets>
    <sheet name="KPIs of Shopper Park Plus" sheetId="1" r:id="rId1"/>
    <sheet name="Properties" sheetId="6" r:id="rId2"/>
    <sheet name="GUIDANCE - 2026 - 2030" sheetId="7" r:id="rId3"/>
    <sheet name="Szegmens" sheetId="2" state="hidden" r:id="rId4"/>
    <sheet name="INTERIM" sheetId="3" state="hidden" r:id="rId5"/>
    <sheet name="23Q1" sheetId="4" state="hidden" r:id="rId6"/>
    <sheet name="23Q3" sheetId="5" state="hidden" r:id="rId7"/>
  </sheets>
  <definedNames>
    <definedName name="____________________CoA1997">#REF!</definedName>
    <definedName name="___________________CoA1997">#REF!</definedName>
    <definedName name="__________________CoA1997">#REF!</definedName>
    <definedName name="_________________CoA1997">#REF!</definedName>
    <definedName name="________________CoA1997">#REF!</definedName>
    <definedName name="_______________CoA1997">#REF!</definedName>
    <definedName name="______________CoA1997">#REF!</definedName>
    <definedName name="_____________CoA1997">#REF!</definedName>
    <definedName name="____________CoA1997">#REF!</definedName>
    <definedName name="___________CoA1997">#REF!</definedName>
    <definedName name="__________CoA1997">#REF!</definedName>
    <definedName name="_________CoA1997">#REF!</definedName>
    <definedName name="______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CoA1997">#REF!</definedName>
    <definedName name="_______CoA1997">#REF!</definedName>
    <definedName name="______CoA1997">#REF!</definedName>
    <definedName name="___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A2">Main.SAPF4Help()</definedName>
    <definedName name="_____CoA1997">#REF!</definedName>
    <definedName name="_____FS1">#REF!</definedName>
    <definedName name="____CoA1997">#REF!</definedName>
    <definedName name="____FS1">#REF!</definedName>
    <definedName name="_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A2">Main.SAPF4Help()</definedName>
    <definedName name="___as2">"AS2DocumentEdit"</definedName>
    <definedName name="___CoA1997">#REF!</definedName>
    <definedName name="___CP0705">{"'Sheet1'!$A$1:$AI$34","'Sheet1'!$A$1:$AI$31","'Sheet1'!$B$2:$AM$25"}</definedName>
    <definedName name="___FS1">#REF!</definedName>
    <definedName name="___FY03">{"'Sheet1'!$A$1:$AI$34","'Sheet1'!$A$1:$AI$31","'Sheet1'!$B$2:$AM$25"}</definedName>
    <definedName name="___re10">{#N/A,#N/A,FALSE,"EOC YTD ACTUAL";#N/A,#N/A,FALSE,"Distributor YTD Actual";#N/A,#N/A,FALSE,"Manufacturing YTD Actual";#N/A,#N/A,FALSE,"Service YTD Actual"}</definedName>
    <definedName name="___tax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123Graph_A" localSheetId="5">#REF!</definedName>
    <definedName name="__123Graph_A" localSheetId="6">#REF!</definedName>
    <definedName name="__123Graph_A" localSheetId="3">#REF!</definedName>
    <definedName name="__123Graph_A">#REF!</definedName>
    <definedName name="__123Graph_ACURRENT">#REF!</definedName>
    <definedName name="__123Graph_AGRAPH1">#REF!</definedName>
    <definedName name="__123Graph_ALF">#REF!</definedName>
    <definedName name="__123Graph_AOILIPR" localSheetId="5">#REF!</definedName>
    <definedName name="__123Graph_AOILIPR" localSheetId="6">#REF!</definedName>
    <definedName name="__123Graph_AOILIPR" localSheetId="3">#REF!</definedName>
    <definedName name="__123Graph_AOILIPR">#REF!</definedName>
    <definedName name="__123Graph_APOT">#REF!</definedName>
    <definedName name="__123Graph_AURE">#REF!</definedName>
    <definedName name="__123Graph_B" localSheetId="5">#REF!</definedName>
    <definedName name="__123Graph_B" localSheetId="6">#REF!</definedName>
    <definedName name="__123Graph_B" localSheetId="3">#REF!</definedName>
    <definedName name="__123Graph_B">#REF!</definedName>
    <definedName name="__123Graph_BCURRENT">#REF!</definedName>
    <definedName name="__123Graph_BGRAPH1">#REF!</definedName>
    <definedName name="__123Graph_BLF">#REF!</definedName>
    <definedName name="__123Graph_BPOT">#REF!</definedName>
    <definedName name="__123Graph_BURE">#REF!</definedName>
    <definedName name="__123Graph_C">#REF!</definedName>
    <definedName name="__123Graph_CLF">#REF!</definedName>
    <definedName name="__123Graph_CPOT">#REF!</definedName>
    <definedName name="__123Graph_CURE">#REF!</definedName>
    <definedName name="__123Graph_D">#REF!</definedName>
    <definedName name="__123Graph_E">#REF!</definedName>
    <definedName name="__123Graph_LBL_A" localSheetId="5">#REF!</definedName>
    <definedName name="__123Graph_LBL_A" localSheetId="6">#REF!</definedName>
    <definedName name="__123Graph_LBL_A" localSheetId="3">#REF!</definedName>
    <definedName name="__123Graph_LBL_A">#REF!</definedName>
    <definedName name="__123Graph_LBL_B" localSheetId="5">#REF!</definedName>
    <definedName name="__123Graph_LBL_B" localSheetId="6">#REF!</definedName>
    <definedName name="__123Graph_LBL_B" localSheetId="3">#REF!</definedName>
    <definedName name="__123Graph_LBL_B">#REF!</definedName>
    <definedName name="__123Graph_X" localSheetId="5">#REF!</definedName>
    <definedName name="__123Graph_X" localSheetId="6">#REF!</definedName>
    <definedName name="__123Graph_X" localSheetId="3">#REF!</definedName>
    <definedName name="__123Graph_X">#REF!</definedName>
    <definedName name="__123Graph_XCURRENT">#REF!</definedName>
    <definedName name="__123Graph_XGRAPH1">#REF!</definedName>
    <definedName name="__123Graph_XLF">#REF!</definedName>
    <definedName name="__123Graph_XOILIPR" localSheetId="5">#REF!</definedName>
    <definedName name="__123Graph_XOILIPR" localSheetId="6">#REF!</definedName>
    <definedName name="__123Graph_XOILIPR" localSheetId="3">#REF!</definedName>
    <definedName name="__123Graph_XOILIPR">#REF!</definedName>
    <definedName name="__123Graph_XPOT">#REF!</definedName>
    <definedName name="__123Graph_XURE">#REF!</definedName>
    <definedName name="__as2">"AS2DocumentEdit"</definedName>
    <definedName name="__BAL2">#REF!</definedName>
    <definedName name="__CDSINDEXY__">#REF!</definedName>
    <definedName name="__CoA1997">#REF!</definedName>
    <definedName name="__CoA1997_1">NA()</definedName>
    <definedName name="__con2" localSheetId="5">#REF!</definedName>
    <definedName name="__con2" localSheetId="6">#REF!</definedName>
    <definedName name="__con2" localSheetId="3">#REF!</definedName>
    <definedName name="__con2">#REF!</definedName>
    <definedName name="__CP0705">{"'Sheet1'!$A$1:$AI$34","'Sheet1'!$A$1:$AI$31","'Sheet1'!$B$2:$AM$25"}</definedName>
    <definedName name="__DAT1">#REF!</definedName>
    <definedName name="__DAT10">#REF!</definedName>
    <definedName name="__DAT11">#REF!</definedName>
    <definedName name="__DAT12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>"ON"</definedName>
    <definedName name="__FDS_UNIQUE_RANGE_ID_GENERATOR_COUNTER">1</definedName>
    <definedName name="__FDS_USED_FOR_REUSING_RANGE_IDS_RECYCLE">{4,1}</definedName>
    <definedName name="__FS1">#REF!</definedName>
    <definedName name="__FY03">{"'Sheet1'!$A$1:$AI$34","'Sheet1'!$A$1:$AI$31","'Sheet1'!$B$2:$AM$25"}</definedName>
    <definedName name="__IntlFixup">TRUE</definedName>
    <definedName name="__Key1">#REF!</definedName>
    <definedName name="__re10">{#N/A,#N/A,FALSE,"EOC YTD ACTUAL";#N/A,#N/A,FALSE,"Distributor YTD Actual";#N/A,#N/A,FALSE,"Manufacturing YTD Actual";#N/A,#N/A,FALSE,"Service YTD Actual"}</definedName>
    <definedName name="__s">#REF!</definedName>
    <definedName name="__tax2" localSheetId="5">#REF!</definedName>
    <definedName name="__tax2" localSheetId="6">#REF!</definedName>
    <definedName name="__tax2" localSheetId="3">#REF!</definedName>
    <definedName name="__tax2">#REF!</definedName>
    <definedName name="_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vir2">#REF!</definedName>
    <definedName name="_0">DIN #REF!</definedName>
    <definedName name="_1" localSheetId="5">#REF!</definedName>
    <definedName name="_1" localSheetId="6">#REF!</definedName>
    <definedName name="_1" localSheetId="3">#REF!</definedName>
    <definedName name="_1">#REF!</definedName>
    <definedName name="_1.">DIN #REF!</definedName>
    <definedName name="_1__123Graph_ACHART_9">#REF!</definedName>
    <definedName name="_1_0___.0solv">#REF!,#REF!</definedName>
    <definedName name="_2" localSheetId="5">#REF!</definedName>
    <definedName name="_2" localSheetId="6">#REF!</definedName>
    <definedName name="_2" localSheetId="3">#REF!</definedName>
    <definedName name="_2">#REF!</definedName>
    <definedName name="_2._GC_neuznává">#REF!</definedName>
    <definedName name="_2._neuznává">#REF!</definedName>
    <definedName name="_2__123Graph_BCHART_9">#REF!</definedName>
    <definedName name="_2_0___.0solv">#REF!,#REF!</definedName>
    <definedName name="_3" localSheetId="5">#REF!</definedName>
    <definedName name="_3" localSheetId="6">#REF!</definedName>
    <definedName name="_3" localSheetId="3">#REF!</definedName>
    <definedName name="_3">#REF!</definedName>
    <definedName name="_3.0492">#REF!</definedName>
    <definedName name="_3__123Graph_LBL_ACHART_9">#REF!</definedName>
    <definedName name="_4" localSheetId="5">#REF!</definedName>
    <definedName name="_4" localSheetId="6">#REF!</definedName>
    <definedName name="_4">#REF!</definedName>
    <definedName name="_4__123Graph_LBL_BCHART_9">#REF!</definedName>
    <definedName name="_5">DIN #REF!</definedName>
    <definedName name="_6">DIN #REF!</definedName>
    <definedName name="_a">"SELECT AVG(kotvals.low+kotvals.hi)/2"</definedName>
    <definedName name="_a1">"SELECT Round((AVG(kotvals.low)+avg(kotvals.hi))/2),3)"</definedName>
    <definedName name="_A70000" localSheetId="5">#REF!</definedName>
    <definedName name="_A70000" localSheetId="6">#REF!</definedName>
    <definedName name="_A70000" localSheetId="3">#REF!</definedName>
    <definedName name="_A70000">#REF!</definedName>
    <definedName name="_A80000" localSheetId="5">#REF!</definedName>
    <definedName name="_A80000" localSheetId="6">#REF!</definedName>
    <definedName name="_A80000" localSheetId="3">#REF!</definedName>
    <definedName name="_A80000">#REF!</definedName>
    <definedName name="_all2" localSheetId="5">#REF!</definedName>
    <definedName name="_all2" localSheetId="6">#REF!</definedName>
    <definedName name="_all2" localSheetId="3">#REF!</definedName>
    <definedName name="_all2">#REF!</definedName>
    <definedName name="_AreaList">#REF!</definedName>
    <definedName name="_as2">"AS2DocumentEdit"</definedName>
    <definedName name="_b">"FROM kotirovka.kotvals, kotirovka.msgstore "</definedName>
    <definedName name="_BAL2">#REF!</definedName>
    <definedName name="_BYSalesCC" localSheetId="5">#REF!</definedName>
    <definedName name="_BYSalesCC" localSheetId="6">#REF!</definedName>
    <definedName name="_BYSalesCC" localSheetId="3">#REF!</definedName>
    <definedName name="_BYSalesCC">#REF!</definedName>
    <definedName name="_c">"WHERE kotvals.msgid = msgstore.id AND ((kotvals.name='URALS(med)') AND (year(msgstore.kot_date)="</definedName>
    <definedName name="_CHECK">#REF!</definedName>
    <definedName name="_CoA1997">NA()</definedName>
    <definedName name="_CompanyName">#REF!</definedName>
    <definedName name="_con2" localSheetId="5">#REF!</definedName>
    <definedName name="_con2" localSheetId="6">#REF!</definedName>
    <definedName name="_con2" localSheetId="3">#REF!</definedName>
    <definedName name="_con2">#REF!</definedName>
    <definedName name="_CP0705">{"'Sheet1'!$A$1:$AI$34","'Sheet1'!$A$1:$AI$31","'Sheet1'!$B$2:$AM$25"}</definedName>
    <definedName name="_CurrencyTab">#REF!</definedName>
    <definedName name="_d">") AND (Month(msgstore.kot_date)="</definedName>
    <definedName name="_DAT1" localSheetId="5">#REF!</definedName>
    <definedName name="_DAT1" localSheetId="6">#REF!</definedName>
    <definedName name="_DAT1" localSheetId="3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 localSheetId="5">#REF!</definedName>
    <definedName name="_DAT2" localSheetId="6">#REF!</definedName>
    <definedName name="_DAT2" localSheetId="3">#REF!</definedName>
    <definedName name="_DAT2">#REF!</definedName>
    <definedName name="_DAT3" localSheetId="5">#REF!</definedName>
    <definedName name="_DAT3" localSheetId="6">#REF!</definedName>
    <definedName name="_DAT3" localSheetId="3">#REF!</definedName>
    <definedName name="_DAT3">#REF!</definedName>
    <definedName name="_DAT4" localSheetId="5">#REF!</definedName>
    <definedName name="_DAT4" localSheetId="6">#REF!</definedName>
    <definedName name="_DAT4">#REF!</definedName>
    <definedName name="_DAT5" localSheetId="5">#REF!</definedName>
    <definedName name="_DAT5" localSheetId="6">#REF!</definedName>
    <definedName name="_DAT5">#REF!</definedName>
    <definedName name="_DAT6" localSheetId="5">#REF!</definedName>
    <definedName name="_DAT6" localSheetId="6">#REF!</definedName>
    <definedName name="_DAT6">#REF!</definedName>
    <definedName name="_DAT7">#REF!</definedName>
    <definedName name="_DAT8" localSheetId="5">#REF!</definedName>
    <definedName name="_DAT8" localSheetId="6">#REF!</definedName>
    <definedName name="_DAT8" localSheetId="3">#REF!</definedName>
    <definedName name="_DAT8">#REF!</definedName>
    <definedName name="_DAT9">#REF!</definedName>
    <definedName name="_day" localSheetId="5">#REF!</definedName>
    <definedName name="_day" localSheetId="6">#REF!</definedName>
    <definedName name="_day" localSheetId="3">#REF!</definedName>
    <definedName name="_day">#REF!</definedName>
    <definedName name="_e">"DSN=kotirovka; uid=mkobrinetz; pwd=data@base; database=kotirovka"</definedName>
    <definedName name="_EPS2" localSheetId="5">#REF!</definedName>
    <definedName name="_EPS2" localSheetId="6">#REF!</definedName>
    <definedName name="_EPS2" localSheetId="3">#REF!</definedName>
    <definedName name="_EPS2">#REF!</definedName>
    <definedName name="_EPS3" localSheetId="5">#REF!</definedName>
    <definedName name="_EPS3" localSheetId="6">#REF!</definedName>
    <definedName name="_EPS3" localSheetId="3">#REF!</definedName>
    <definedName name="_EPS3">#REF!</definedName>
    <definedName name="_EPS4" localSheetId="5">#REF!</definedName>
    <definedName name="_EPS4" localSheetId="6">#REF!</definedName>
    <definedName name="_EPS4" localSheetId="3">#REF!</definedName>
    <definedName name="_EPS4">#REF!</definedName>
    <definedName name="_eur15">#REF!</definedName>
    <definedName name="_Fill">#REF!</definedName>
    <definedName name="_Fill100">#REF!</definedName>
    <definedName name="_Fill2">#REF!</definedName>
    <definedName name="_FS1">#REF!</definedName>
    <definedName name="_FY03">{"'Sheet1'!$A$1:$AI$34","'Sheet1'!$A$1:$AI$31","'Sheet1'!$B$2:$AM$25"}</definedName>
    <definedName name="_HLN101" localSheetId="5">#REF!</definedName>
    <definedName name="_HLN101" localSheetId="6">#REF!</definedName>
    <definedName name="_HLN101" localSheetId="3">#REF!</definedName>
    <definedName name="_HLN101">#REF!</definedName>
    <definedName name="_inc99BudgetST" localSheetId="5">#REF!</definedName>
    <definedName name="_inc99BudgetST" localSheetId="6">#REF!</definedName>
    <definedName name="_inc99BudgetST" localSheetId="3">#REF!</definedName>
    <definedName name="_inc99BudgetST">#REF!</definedName>
    <definedName name="_Key1" localSheetId="5">#REF!</definedName>
    <definedName name="_Key1" localSheetId="6">#REF!</definedName>
    <definedName name="_Key1" localSheetId="3">#REF!</definedName>
    <definedName name="_Key1">#REF!</definedName>
    <definedName name="_Key10">#REF!</definedName>
    <definedName name="_Key2" localSheetId="5">#REF!</definedName>
    <definedName name="_Key2" localSheetId="6">#REF!</definedName>
    <definedName name="_Key2">#REF!</definedName>
    <definedName name="_kur" localSheetId="5">#REF!</definedName>
    <definedName name="_kur" localSheetId="6">#REF!</definedName>
    <definedName name="_kur" localSheetId="3">#REF!</definedName>
    <definedName name="_kur">#REF!</definedName>
    <definedName name="_kv1" localSheetId="5">#REF!</definedName>
    <definedName name="_kv1" localSheetId="6">#REF!</definedName>
    <definedName name="_kv1" localSheetId="3">#REF!</definedName>
    <definedName name="_kv1">#REF!</definedName>
    <definedName name="_kv2" localSheetId="5">#REF!</definedName>
    <definedName name="_kv2" localSheetId="6">#REF!</definedName>
    <definedName name="_kv2">#REF!</definedName>
    <definedName name="_kv3" localSheetId="5">#REF!</definedName>
    <definedName name="_kv3" localSheetId="6">#REF!</definedName>
    <definedName name="_kv3">#REF!</definedName>
    <definedName name="_kv4" localSheetId="5">#REF!</definedName>
    <definedName name="_kv4" localSheetId="6">#REF!</definedName>
    <definedName name="_kv4">#REF!</definedName>
    <definedName name="_LC_Currency">#REF!</definedName>
    <definedName name="_LC_Details">#REF!</definedName>
    <definedName name="_LC_IDs">#REF!</definedName>
    <definedName name="_LC_Names">#REF!</definedName>
    <definedName name="_LHR01" localSheetId="5">#REF!</definedName>
    <definedName name="_LHR01" localSheetId="6">#REF!</definedName>
    <definedName name="_LHR01">#REF!</definedName>
    <definedName name="_LHR02" localSheetId="5">#REF!</definedName>
    <definedName name="_LHR02" localSheetId="6">#REF!</definedName>
    <definedName name="_LHR02">#REF!</definedName>
    <definedName name="_LHR03" localSheetId="5">#REF!</definedName>
    <definedName name="_LHR03" localSheetId="6">#REF!</definedName>
    <definedName name="_LHR03">#REF!</definedName>
    <definedName name="_LHR04" localSheetId="5">#REF!</definedName>
    <definedName name="_LHR04" localSheetId="6">#REF!</definedName>
    <definedName name="_LHR04">#REF!</definedName>
    <definedName name="_LHR05" localSheetId="5">#REF!</definedName>
    <definedName name="_LHR05" localSheetId="6">#REF!</definedName>
    <definedName name="_LHR05">#REF!</definedName>
    <definedName name="_LHR06" localSheetId="5">#REF!</definedName>
    <definedName name="_LHR06" localSheetId="6">#REF!</definedName>
    <definedName name="_LHR06">#REF!</definedName>
    <definedName name="_LHR07" localSheetId="5">#REF!</definedName>
    <definedName name="_LHR07" localSheetId="6">#REF!</definedName>
    <definedName name="_LHR07">#REF!</definedName>
    <definedName name="_LHR08" localSheetId="5">#REF!</definedName>
    <definedName name="_LHR08" localSheetId="6">#REF!</definedName>
    <definedName name="_LHR08">#REF!</definedName>
    <definedName name="_LHR09" localSheetId="5">#REF!</definedName>
    <definedName name="_LHR09" localSheetId="6">#REF!</definedName>
    <definedName name="_LHR09">#REF!</definedName>
    <definedName name="_LHR10" localSheetId="5">#REF!</definedName>
    <definedName name="_LHR10" localSheetId="6">#REF!</definedName>
    <definedName name="_LHR10">#REF!</definedName>
    <definedName name="_LHR11" localSheetId="5">#REF!</definedName>
    <definedName name="_LHR11" localSheetId="6">#REF!</definedName>
    <definedName name="_LHR11">#REF!</definedName>
    <definedName name="_LHR12" localSheetId="5">#REF!</definedName>
    <definedName name="_LHR12" localSheetId="6">#REF!</definedName>
    <definedName name="_LHR12">#REF!</definedName>
    <definedName name="_LHR13" localSheetId="5">#REF!</definedName>
    <definedName name="_LHR13" localSheetId="6">#REF!</definedName>
    <definedName name="_LHR13">#REF!</definedName>
    <definedName name="_LHR14" localSheetId="5">#REF!</definedName>
    <definedName name="_LHR14" localSheetId="6">#REF!</definedName>
    <definedName name="_LHR14">#REF!</definedName>
    <definedName name="_LHR15" localSheetId="5">#REF!</definedName>
    <definedName name="_LHR15" localSheetId="6">#REF!</definedName>
    <definedName name="_LHR15">#REF!</definedName>
    <definedName name="_LHR16" localSheetId="5">#REF!</definedName>
    <definedName name="_LHR16" localSheetId="6">#REF!</definedName>
    <definedName name="_LHR16">#REF!</definedName>
    <definedName name="_LHR17" localSheetId="5">#REF!</definedName>
    <definedName name="_LHR17" localSheetId="6">#REF!</definedName>
    <definedName name="_LHR17">#REF!</definedName>
    <definedName name="_LHR18" localSheetId="5">#REF!</definedName>
    <definedName name="_LHR18" localSheetId="6">#REF!</definedName>
    <definedName name="_LHR18">#REF!</definedName>
    <definedName name="_LHR19" localSheetId="5">#REF!</definedName>
    <definedName name="_LHR19" localSheetId="6">#REF!</definedName>
    <definedName name="_LHR19">#REF!</definedName>
    <definedName name="_LHR20" localSheetId="5">#REF!</definedName>
    <definedName name="_LHR20" localSheetId="6">#REF!</definedName>
    <definedName name="_LHR20">#REF!</definedName>
    <definedName name="_LHR21" localSheetId="5">#REF!</definedName>
    <definedName name="_LHR21" localSheetId="6">#REF!</definedName>
    <definedName name="_LHR21">#REF!</definedName>
    <definedName name="_LHR22" localSheetId="5">#REF!</definedName>
    <definedName name="_LHR22" localSheetId="6">#REF!</definedName>
    <definedName name="_LHR22">#REF!</definedName>
    <definedName name="_LHR23" localSheetId="5">#REF!</definedName>
    <definedName name="_LHR23" localSheetId="6">#REF!</definedName>
    <definedName name="_LHR23">#REF!</definedName>
    <definedName name="_LHR24" localSheetId="5">#REF!</definedName>
    <definedName name="_LHR24" localSheetId="6">#REF!</definedName>
    <definedName name="_LHR24">#REF!</definedName>
    <definedName name="_LHR25" localSheetId="5">#REF!</definedName>
    <definedName name="_LHR25" localSheetId="6">#REF!</definedName>
    <definedName name="_LHR25">#REF!</definedName>
    <definedName name="_LHR26" localSheetId="5">#REF!</definedName>
    <definedName name="_LHR26" localSheetId="6">#REF!</definedName>
    <definedName name="_LHR26">#REF!</definedName>
    <definedName name="_LHR27" localSheetId="5">#REF!</definedName>
    <definedName name="_LHR27" localSheetId="6">#REF!</definedName>
    <definedName name="_LHR27">#REF!</definedName>
    <definedName name="_LHR28" localSheetId="5">#REF!</definedName>
    <definedName name="_LHR28" localSheetId="6">#REF!</definedName>
    <definedName name="_LHR28">#REF!</definedName>
    <definedName name="_LHR29" localSheetId="5">#REF!</definedName>
    <definedName name="_LHR29" localSheetId="6">#REF!</definedName>
    <definedName name="_LHR29">#REF!</definedName>
    <definedName name="_LHR30" localSheetId="5">#REF!</definedName>
    <definedName name="_LHR30" localSheetId="6">#REF!</definedName>
    <definedName name="_LHR30">#REF!</definedName>
    <definedName name="_LHR31" localSheetId="5">#REF!</definedName>
    <definedName name="_LHR31" localSheetId="6">#REF!</definedName>
    <definedName name="_LHR31">#REF!</definedName>
    <definedName name="_LHR32" localSheetId="5">#REF!</definedName>
    <definedName name="_LHR32" localSheetId="6">#REF!</definedName>
    <definedName name="_LHR32">#REF!</definedName>
    <definedName name="_LHR33" localSheetId="5">#REF!</definedName>
    <definedName name="_LHR33" localSheetId="6">#REF!</definedName>
    <definedName name="_LHR33">#REF!</definedName>
    <definedName name="_LHR34" localSheetId="5">#REF!</definedName>
    <definedName name="_LHR34" localSheetId="6">#REF!</definedName>
    <definedName name="_LHR34">#REF!</definedName>
    <definedName name="_LIR01" localSheetId="5">#REF!</definedName>
    <definedName name="_LIR01" localSheetId="6">#REF!</definedName>
    <definedName name="_LIR01">#REF!</definedName>
    <definedName name="_LIR02" localSheetId="5">#REF!</definedName>
    <definedName name="_LIR02" localSheetId="6">#REF!</definedName>
    <definedName name="_LIR02">#REF!</definedName>
    <definedName name="_LIR03" localSheetId="5">#REF!</definedName>
    <definedName name="_LIR03" localSheetId="6">#REF!</definedName>
    <definedName name="_LIR03">#REF!</definedName>
    <definedName name="_LIR04" localSheetId="5">#REF!</definedName>
    <definedName name="_LIR04" localSheetId="6">#REF!</definedName>
    <definedName name="_LIR04">#REF!</definedName>
    <definedName name="_LIR05" localSheetId="5">#REF!</definedName>
    <definedName name="_LIR05" localSheetId="6">#REF!</definedName>
    <definedName name="_LIR05">#REF!</definedName>
    <definedName name="_LIR06" localSheetId="5">#REF!</definedName>
    <definedName name="_LIR06" localSheetId="6">#REF!</definedName>
    <definedName name="_LIR06">#REF!</definedName>
    <definedName name="_LIR07" localSheetId="5">#REF!</definedName>
    <definedName name="_LIR07" localSheetId="6">#REF!</definedName>
    <definedName name="_LIR07">#REF!</definedName>
    <definedName name="_LIR08" localSheetId="5">#REF!</definedName>
    <definedName name="_LIR08" localSheetId="6">#REF!</definedName>
    <definedName name="_LIR08">#REF!</definedName>
    <definedName name="_LIR09" localSheetId="5">#REF!</definedName>
    <definedName name="_LIR09" localSheetId="6">#REF!</definedName>
    <definedName name="_LIR09">#REF!</definedName>
    <definedName name="_LIR10" localSheetId="5">#REF!</definedName>
    <definedName name="_LIR10" localSheetId="6">#REF!</definedName>
    <definedName name="_LIR10">#REF!</definedName>
    <definedName name="_LIR11" localSheetId="5">#REF!</definedName>
    <definedName name="_LIR11" localSheetId="6">#REF!</definedName>
    <definedName name="_LIR11">#REF!</definedName>
    <definedName name="_LIR12" localSheetId="5">#REF!</definedName>
    <definedName name="_LIR12" localSheetId="6">#REF!</definedName>
    <definedName name="_LIR12">#REF!</definedName>
    <definedName name="_LIR13" localSheetId="5">#REF!</definedName>
    <definedName name="_LIR13" localSheetId="6">#REF!</definedName>
    <definedName name="_LIR13">#REF!</definedName>
    <definedName name="_LIR14" localSheetId="5">#REF!</definedName>
    <definedName name="_LIR14" localSheetId="6">#REF!</definedName>
    <definedName name="_LIR14">#REF!</definedName>
    <definedName name="_LIR15" localSheetId="5">#REF!</definedName>
    <definedName name="_LIR15" localSheetId="6">#REF!</definedName>
    <definedName name="_LIR15">#REF!</definedName>
    <definedName name="_LIR16" localSheetId="5">#REF!</definedName>
    <definedName name="_LIR16" localSheetId="6">#REF!</definedName>
    <definedName name="_LIR16">#REF!</definedName>
    <definedName name="_LIR17" localSheetId="5">#REF!</definedName>
    <definedName name="_LIR17" localSheetId="6">#REF!</definedName>
    <definedName name="_LIR17">#REF!</definedName>
    <definedName name="_LIR18" localSheetId="5">#REF!</definedName>
    <definedName name="_LIR18" localSheetId="6">#REF!</definedName>
    <definedName name="_LIR18">#REF!</definedName>
    <definedName name="_LIR19" localSheetId="5">#REF!</definedName>
    <definedName name="_LIR19" localSheetId="6">#REF!</definedName>
    <definedName name="_LIR19">#REF!</definedName>
    <definedName name="_LIR20" localSheetId="5">#REF!</definedName>
    <definedName name="_LIR20" localSheetId="6">#REF!</definedName>
    <definedName name="_LIR20">#REF!</definedName>
    <definedName name="_LIR21" localSheetId="5">#REF!</definedName>
    <definedName name="_LIR21" localSheetId="6">#REF!</definedName>
    <definedName name="_LIR21">#REF!</definedName>
    <definedName name="_LIR22" localSheetId="5">#REF!</definedName>
    <definedName name="_LIR22" localSheetId="6">#REF!</definedName>
    <definedName name="_LIR22">#REF!</definedName>
    <definedName name="_LIR23" localSheetId="5">#REF!</definedName>
    <definedName name="_LIR23" localSheetId="6">#REF!</definedName>
    <definedName name="_LIR23">#REF!</definedName>
    <definedName name="_LIR24" localSheetId="5">#REF!</definedName>
    <definedName name="_LIR24" localSheetId="6">#REF!</definedName>
    <definedName name="_LIR24">#REF!</definedName>
    <definedName name="_LIR25" localSheetId="5">#REF!</definedName>
    <definedName name="_LIR25" localSheetId="6">#REF!</definedName>
    <definedName name="_LIR25">#REF!</definedName>
    <definedName name="_LIR26" localSheetId="5">#REF!</definedName>
    <definedName name="_LIR26" localSheetId="6">#REF!</definedName>
    <definedName name="_LIR26">#REF!</definedName>
    <definedName name="_LIR27" localSheetId="5">#REF!</definedName>
    <definedName name="_LIR27" localSheetId="6">#REF!</definedName>
    <definedName name="_LIR27">#REF!</definedName>
    <definedName name="_LIR28" localSheetId="5">#REF!</definedName>
    <definedName name="_LIR28" localSheetId="6">#REF!</definedName>
    <definedName name="_LIR28">#REF!</definedName>
    <definedName name="_LIR29" localSheetId="5">#REF!</definedName>
    <definedName name="_LIR29" localSheetId="6">#REF!</definedName>
    <definedName name="_LIR29">#REF!</definedName>
    <definedName name="_LIR30" localSheetId="5">#REF!</definedName>
    <definedName name="_LIR30" localSheetId="6">#REF!</definedName>
    <definedName name="_LIR30">#REF!</definedName>
    <definedName name="_LIR31" localSheetId="5">#REF!</definedName>
    <definedName name="_LIR31" localSheetId="6">#REF!</definedName>
    <definedName name="_LIR31">#REF!</definedName>
    <definedName name="_LIR32" localSheetId="5">#REF!</definedName>
    <definedName name="_LIR32" localSheetId="6">#REF!</definedName>
    <definedName name="_LIR32">#REF!</definedName>
    <definedName name="_LIR33" localSheetId="5">#REF!</definedName>
    <definedName name="_LIR33" localSheetId="6">#REF!</definedName>
    <definedName name="_LIR33">#REF!</definedName>
    <definedName name="_List_Gen_Vac_Calc_Basis">#REF!</definedName>
    <definedName name="_list_general_vacancy_type">#REF!</definedName>
    <definedName name="_list_sep_rent_yesno">#REF!</definedName>
    <definedName name="_lst_Floors">#REF!</definedName>
    <definedName name="_lst_MLA_Leasetyp">#REF!</definedName>
    <definedName name="_lst_relationship_status">#REF!</definedName>
    <definedName name="_lst_step_rent_frequency">#REF!</definedName>
    <definedName name="_lst_step_rent_increase_type">#REF!</definedName>
    <definedName name="_LTR01" localSheetId="5">#REF!</definedName>
    <definedName name="_LTR01" localSheetId="6">#REF!</definedName>
    <definedName name="_LTR01" localSheetId="3">#REF!</definedName>
    <definedName name="_LTR01">#REF!</definedName>
    <definedName name="_LTR02" localSheetId="5">#REF!</definedName>
    <definedName name="_LTR02" localSheetId="6">#REF!</definedName>
    <definedName name="_LTR02" localSheetId="3">#REF!</definedName>
    <definedName name="_LTR02">#REF!</definedName>
    <definedName name="_LTR03" localSheetId="5">#REF!</definedName>
    <definedName name="_LTR03" localSheetId="6">#REF!</definedName>
    <definedName name="_LTR03" localSheetId="3">#REF!</definedName>
    <definedName name="_LTR03">#REF!</definedName>
    <definedName name="_LTR04" localSheetId="5">#REF!</definedName>
    <definedName name="_LTR04" localSheetId="6">#REF!</definedName>
    <definedName name="_LTR04" localSheetId="3">#REF!</definedName>
    <definedName name="_LTR04">#REF!</definedName>
    <definedName name="_LTR05" localSheetId="5">#REF!</definedName>
    <definedName name="_LTR05" localSheetId="6">#REF!</definedName>
    <definedName name="_LTR05" localSheetId="3">#REF!</definedName>
    <definedName name="_LTR05">#REF!</definedName>
    <definedName name="_LTR06" localSheetId="5">#REF!</definedName>
    <definedName name="_LTR06" localSheetId="6">#REF!</definedName>
    <definedName name="_LTR06" localSheetId="3">#REF!</definedName>
    <definedName name="_LTR06">#REF!</definedName>
    <definedName name="_LTR07" localSheetId="5">#REF!</definedName>
    <definedName name="_LTR07" localSheetId="6">#REF!</definedName>
    <definedName name="_LTR07" localSheetId="3">#REF!</definedName>
    <definedName name="_LTR07">#REF!</definedName>
    <definedName name="_LTR08" localSheetId="5">#REF!</definedName>
    <definedName name="_LTR08" localSheetId="6">#REF!</definedName>
    <definedName name="_LTR08" localSheetId="3">#REF!</definedName>
    <definedName name="_LTR08">#REF!</definedName>
    <definedName name="_LTR09" localSheetId="5">#REF!</definedName>
    <definedName name="_LTR09" localSheetId="6">#REF!</definedName>
    <definedName name="_LTR09" localSheetId="3">#REF!</definedName>
    <definedName name="_LTR09">#REF!</definedName>
    <definedName name="_LTR10" localSheetId="5">#REF!</definedName>
    <definedName name="_LTR10" localSheetId="6">#REF!</definedName>
    <definedName name="_LTR10" localSheetId="3">#REF!</definedName>
    <definedName name="_LTR10">#REF!</definedName>
    <definedName name="_LTR11" localSheetId="5">#REF!</definedName>
    <definedName name="_LTR11" localSheetId="6">#REF!</definedName>
    <definedName name="_LTR11" localSheetId="3">#REF!</definedName>
    <definedName name="_LTR11">#REF!</definedName>
    <definedName name="_LTR12" localSheetId="5">#REF!</definedName>
    <definedName name="_LTR12" localSheetId="6">#REF!</definedName>
    <definedName name="_LTR12" localSheetId="3">#REF!</definedName>
    <definedName name="_LTR12">#REF!</definedName>
    <definedName name="_LTR13" localSheetId="5">#REF!</definedName>
    <definedName name="_LTR13" localSheetId="6">#REF!</definedName>
    <definedName name="_LTR13" localSheetId="3">#REF!</definedName>
    <definedName name="_LTR13">#REF!</definedName>
    <definedName name="_LTR14" localSheetId="5">#REF!</definedName>
    <definedName name="_LTR14" localSheetId="6">#REF!</definedName>
    <definedName name="_LTR14" localSheetId="3">#REF!</definedName>
    <definedName name="_LTR14">#REF!</definedName>
    <definedName name="_LTR15" localSheetId="5">#REF!</definedName>
    <definedName name="_LTR15" localSheetId="6">#REF!</definedName>
    <definedName name="_LTR15" localSheetId="3">#REF!</definedName>
    <definedName name="_LTR15">#REF!</definedName>
    <definedName name="_LTR16" localSheetId="5">#REF!</definedName>
    <definedName name="_LTR16" localSheetId="6">#REF!</definedName>
    <definedName name="_LTR16" localSheetId="3">#REF!</definedName>
    <definedName name="_LTR16">#REF!</definedName>
    <definedName name="_LTR17" localSheetId="5">#REF!</definedName>
    <definedName name="_LTR17" localSheetId="6">#REF!</definedName>
    <definedName name="_LTR17" localSheetId="3">#REF!</definedName>
    <definedName name="_LTR17">#REF!</definedName>
    <definedName name="_LTR18" localSheetId="5">#REF!</definedName>
    <definedName name="_LTR18" localSheetId="6">#REF!</definedName>
    <definedName name="_LTR18" localSheetId="3">#REF!</definedName>
    <definedName name="_LTR18">#REF!</definedName>
    <definedName name="_LTR19" localSheetId="5">#REF!</definedName>
    <definedName name="_LTR19" localSheetId="6">#REF!</definedName>
    <definedName name="_LTR19" localSheetId="3">#REF!</definedName>
    <definedName name="_LTR19">#REF!</definedName>
    <definedName name="_LTR20" localSheetId="5">#REF!</definedName>
    <definedName name="_LTR20" localSheetId="6">#REF!</definedName>
    <definedName name="_LTR20" localSheetId="3">#REF!</definedName>
    <definedName name="_LTR20">#REF!</definedName>
    <definedName name="_LTR21" localSheetId="5">#REF!</definedName>
    <definedName name="_LTR21" localSheetId="6">#REF!</definedName>
    <definedName name="_LTR21" localSheetId="3">#REF!</definedName>
    <definedName name="_LTR21">#REF!</definedName>
    <definedName name="_LTR22" localSheetId="5">#REF!</definedName>
    <definedName name="_LTR22" localSheetId="6">#REF!</definedName>
    <definedName name="_LTR22" localSheetId="3">#REF!</definedName>
    <definedName name="_LTR22">#REF!</definedName>
    <definedName name="_LTR23" localSheetId="5">#REF!</definedName>
    <definedName name="_LTR23" localSheetId="6">#REF!</definedName>
    <definedName name="_LTR23" localSheetId="3">#REF!</definedName>
    <definedName name="_LTR23">#REF!</definedName>
    <definedName name="_LTR24" localSheetId="5">#REF!</definedName>
    <definedName name="_LTR24" localSheetId="6">#REF!</definedName>
    <definedName name="_LTR24" localSheetId="3">#REF!</definedName>
    <definedName name="_LTR24">#REF!</definedName>
    <definedName name="_LTR25" localSheetId="5">#REF!</definedName>
    <definedName name="_LTR25" localSheetId="6">#REF!</definedName>
    <definedName name="_LTR25" localSheetId="3">#REF!</definedName>
    <definedName name="_LTR25">#REF!</definedName>
    <definedName name="_LTR26" localSheetId="5">#REF!</definedName>
    <definedName name="_LTR26" localSheetId="6">#REF!</definedName>
    <definedName name="_LTR26" localSheetId="3">#REF!</definedName>
    <definedName name="_LTR26">#REF!</definedName>
    <definedName name="_LTR27" localSheetId="5">#REF!</definedName>
    <definedName name="_LTR27" localSheetId="6">#REF!</definedName>
    <definedName name="_LTR27" localSheetId="3">#REF!</definedName>
    <definedName name="_LTR27">#REF!</definedName>
    <definedName name="_LU_LCNames">#REF!</definedName>
    <definedName name="_LU_SCCurrCode">#REF!</definedName>
    <definedName name="_LU_SCCurrency">#REF!</definedName>
    <definedName name="_mks" localSheetId="5">#REF!</definedName>
    <definedName name="_mks" localSheetId="6">#REF!</definedName>
    <definedName name="_mks" localSheetId="3">#REF!</definedName>
    <definedName name="_mks">#REF!</definedName>
    <definedName name="_new">DIN #REF!</definedName>
    <definedName name="_new1">#REF!</definedName>
    <definedName name="_new2">#REF!</definedName>
    <definedName name="_OBJ_LocalCurrency">#REF!</definedName>
    <definedName name="_OBJ_StdContractCurrency">#REF!</definedName>
    <definedName name="_Order1">255</definedName>
    <definedName name="_Order2">255</definedName>
    <definedName name="_pl99" localSheetId="5">#REF!</definedName>
    <definedName name="_pl99" localSheetId="6">#REF!</definedName>
    <definedName name="_pl99" localSheetId="3">#REF!</definedName>
    <definedName name="_pl99">#REF!</definedName>
    <definedName name="_platts" localSheetId="5">#REF!</definedName>
    <definedName name="_platts" localSheetId="6">#REF!</definedName>
    <definedName name="_platts" localSheetId="3">#REF!</definedName>
    <definedName name="_platts">#REF!</definedName>
    <definedName name="_pln05">#REF!</definedName>
    <definedName name="_pln06">#REF!</definedName>
    <definedName name="_pln07">#REF!</definedName>
    <definedName name="_pln08">#REF!</definedName>
    <definedName name="_re10">{#N/A,#N/A,FALSE,"EOC YTD ACTUAL";#N/A,#N/A,FALSE,"Distributor YTD Actual";#N/A,#N/A,FALSE,"Manufacturing YTD Actual";#N/A,#N/A,FALSE,"Service YTD Actual"}</definedName>
    <definedName name="_Regression_Int">1</definedName>
    <definedName name="_Regression_Out">#REF!</definedName>
    <definedName name="_Regression_X">#REF!</definedName>
    <definedName name="_Regression_Y">#REF!</definedName>
    <definedName name="_Renewaltype">#REF!</definedName>
    <definedName name="_s">#REF!</definedName>
    <definedName name="_sb1" localSheetId="5">#REF!</definedName>
    <definedName name="_sb1" localSheetId="6">#REF!</definedName>
    <definedName name="_sb1" localSheetId="3">#REF!</definedName>
    <definedName name="_sb1">#REF!</definedName>
    <definedName name="_SBCola" localSheetId="5">#REF!</definedName>
    <definedName name="_SBCola" localSheetId="6">#REF!</definedName>
    <definedName name="_SBCola" localSheetId="3">#REF!</definedName>
    <definedName name="_SBCola">#REF!</definedName>
    <definedName name="_Scenario_StartYear">#REF!</definedName>
    <definedName name="_Scenario_ToDate">#REF!</definedName>
    <definedName name="_scenchg_count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F24" localSheetId="5">#REF!</definedName>
    <definedName name="_SCF24" localSheetId="6">#REF!</definedName>
    <definedName name="_SCF24" localSheetId="3">#REF!</definedName>
    <definedName name="_SCF24">#REF!</definedName>
    <definedName name="_SCF25" localSheetId="5">#REF!</definedName>
    <definedName name="_SCF25" localSheetId="6">#REF!</definedName>
    <definedName name="_SCF25" localSheetId="3">#REF!</definedName>
    <definedName name="_SCF25">#REF!</definedName>
    <definedName name="_SCF26">#REF!</definedName>
    <definedName name="_SCF27">#REF!</definedName>
    <definedName name="_SCF32" localSheetId="5">#REF!</definedName>
    <definedName name="_SCF32" localSheetId="6">#REF!</definedName>
    <definedName name="_SCF32" localSheetId="3">#REF!</definedName>
    <definedName name="_SCF32">#REF!</definedName>
    <definedName name="_SCF33" localSheetId="5">#REF!</definedName>
    <definedName name="_SCF33" localSheetId="6">#REF!</definedName>
    <definedName name="_SCF33" localSheetId="3">#REF!</definedName>
    <definedName name="_SCF33">#REF!</definedName>
    <definedName name="_SCF38" localSheetId="5">#REF!</definedName>
    <definedName name="_SCF38" localSheetId="6">#REF!</definedName>
    <definedName name="_SCF38" localSheetId="3">#REF!</definedName>
    <definedName name="_SCF38">#REF!</definedName>
    <definedName name="_SCF39" localSheetId="5">#REF!</definedName>
    <definedName name="_SCF39" localSheetId="6">#REF!</definedName>
    <definedName name="_SCF39" localSheetId="3">#REF!</definedName>
    <definedName name="_SCF39">#REF!</definedName>
    <definedName name="_sek15">#REF!</definedName>
    <definedName name="_Sort" localSheetId="5">#REF!</definedName>
    <definedName name="_Sort" localSheetId="6">#REF!</definedName>
    <definedName name="_Sort" localSheetId="3">#REF!</definedName>
    <definedName name="_Sort">#REF!</definedName>
    <definedName name="_Sort2">#REF!</definedName>
    <definedName name="_Sort3">#REF!</definedName>
    <definedName name="_Sort7">#REF!</definedName>
    <definedName name="_SP1" localSheetId="5">#REF!</definedName>
    <definedName name="_SP1" localSheetId="6">#REF!</definedName>
    <definedName name="_SP1" localSheetId="3">#REF!</definedName>
    <definedName name="_SP1">#REF!</definedName>
    <definedName name="_SP10" localSheetId="5">#REF!</definedName>
    <definedName name="_SP10" localSheetId="6">#REF!</definedName>
    <definedName name="_SP10" localSheetId="3">#REF!</definedName>
    <definedName name="_SP10">#REF!</definedName>
    <definedName name="_SP11" localSheetId="5">#REF!</definedName>
    <definedName name="_SP11" localSheetId="6">#REF!</definedName>
    <definedName name="_SP11" localSheetId="3">#REF!</definedName>
    <definedName name="_SP11">#REF!</definedName>
    <definedName name="_SP12" localSheetId="5">#REF!</definedName>
    <definedName name="_SP12" localSheetId="6">#REF!</definedName>
    <definedName name="_SP12" localSheetId="3">#REF!</definedName>
    <definedName name="_SP12">#REF!</definedName>
    <definedName name="_SP13" localSheetId="5">#REF!</definedName>
    <definedName name="_SP13" localSheetId="6">#REF!</definedName>
    <definedName name="_SP13" localSheetId="3">#REF!</definedName>
    <definedName name="_SP13">#REF!</definedName>
    <definedName name="_SP14" localSheetId="5">#REF!</definedName>
    <definedName name="_SP14" localSheetId="6">#REF!</definedName>
    <definedName name="_SP14" localSheetId="3">#REF!</definedName>
    <definedName name="_SP14">#REF!</definedName>
    <definedName name="_SP15" localSheetId="5">#REF!</definedName>
    <definedName name="_SP15" localSheetId="6">#REF!</definedName>
    <definedName name="_SP15" localSheetId="3">#REF!</definedName>
    <definedName name="_SP15">#REF!</definedName>
    <definedName name="_SP16" localSheetId="5">#REF!</definedName>
    <definedName name="_SP16" localSheetId="6">#REF!</definedName>
    <definedName name="_SP16" localSheetId="3">#REF!</definedName>
    <definedName name="_SP16">#REF!</definedName>
    <definedName name="_SP17" localSheetId="5">#REF!</definedName>
    <definedName name="_SP17" localSheetId="6">#REF!</definedName>
    <definedName name="_SP17" localSheetId="3">#REF!</definedName>
    <definedName name="_SP17">#REF!</definedName>
    <definedName name="_SP18" localSheetId="5">#REF!</definedName>
    <definedName name="_SP18" localSheetId="6">#REF!</definedName>
    <definedName name="_SP18" localSheetId="3">#REF!</definedName>
    <definedName name="_SP18">#REF!</definedName>
    <definedName name="_SP19" localSheetId="5">#REF!</definedName>
    <definedName name="_SP19" localSheetId="6">#REF!</definedName>
    <definedName name="_SP19" localSheetId="3">#REF!</definedName>
    <definedName name="_SP19">#REF!</definedName>
    <definedName name="_SP2" localSheetId="5">#REF!</definedName>
    <definedName name="_SP2" localSheetId="6">#REF!</definedName>
    <definedName name="_SP2" localSheetId="3">#REF!</definedName>
    <definedName name="_SP2">#REF!</definedName>
    <definedName name="_SP20" localSheetId="5">#REF!</definedName>
    <definedName name="_SP20" localSheetId="6">#REF!</definedName>
    <definedName name="_SP20" localSheetId="3">#REF!</definedName>
    <definedName name="_SP20">#REF!</definedName>
    <definedName name="_SP3" localSheetId="5">#REF!</definedName>
    <definedName name="_SP3" localSheetId="6">#REF!</definedName>
    <definedName name="_SP3" localSheetId="3">#REF!</definedName>
    <definedName name="_SP3">#REF!</definedName>
    <definedName name="_SP4" localSheetId="5">#REF!</definedName>
    <definedName name="_SP4" localSheetId="6">#REF!</definedName>
    <definedName name="_SP4" localSheetId="3">#REF!</definedName>
    <definedName name="_SP4">#REF!</definedName>
    <definedName name="_SP5" localSheetId="5">#REF!</definedName>
    <definedName name="_SP5" localSheetId="6">#REF!</definedName>
    <definedName name="_SP5" localSheetId="3">#REF!</definedName>
    <definedName name="_SP5">#REF!</definedName>
    <definedName name="_SP7" localSheetId="5">#REF!</definedName>
    <definedName name="_SP7" localSheetId="6">#REF!</definedName>
    <definedName name="_SP7" localSheetId="3">#REF!</definedName>
    <definedName name="_SP7">#REF!</definedName>
    <definedName name="_SP8" localSheetId="5">#REF!</definedName>
    <definedName name="_SP8" localSheetId="6">#REF!</definedName>
    <definedName name="_SP8" localSheetId="3">#REF!</definedName>
    <definedName name="_SP8">#REF!</definedName>
    <definedName name="_SP9" localSheetId="5">#REF!</definedName>
    <definedName name="_SP9" localSheetId="6">#REF!</definedName>
    <definedName name="_SP9" localSheetId="3">#REF!</definedName>
    <definedName name="_SP9">#REF!</definedName>
    <definedName name="_SysCells">#REF!</definedName>
    <definedName name="_SysCmd">#REF!</definedName>
    <definedName name="_SysCmdName">#REF!</definedName>
    <definedName name="_SysColName">#REF!</definedName>
    <definedName name="_SysColumns">#REF!</definedName>
    <definedName name="_SysConn">#REF!</definedName>
    <definedName name="_SysConnName">#REF!</definedName>
    <definedName name="_SysPictures">#REF!</definedName>
    <definedName name="_SysRowName">#REF!</definedName>
    <definedName name="_SysRows">#REF!</definedName>
    <definedName name="_SysView">#REF!</definedName>
    <definedName name="_TAB2" localSheetId="5">#REF!</definedName>
    <definedName name="_TAB2" localSheetId="6">#REF!</definedName>
    <definedName name="_TAB2" localSheetId="3">#REF!</definedName>
    <definedName name="_TAB2">#REF!</definedName>
    <definedName name="_Table1_In1">#REF!</definedName>
    <definedName name="_Table1_Out">#REF!</definedName>
    <definedName name="_Table2_Out" localSheetId="6">#REF!</definedName>
    <definedName name="_Table2_Out">#REF!</definedName>
    <definedName name="_tax2" localSheetId="5">#REF!</definedName>
    <definedName name="_tax2" localSheetId="6">#REF!</definedName>
    <definedName name="_tax2" localSheetId="3">#REF!</definedName>
    <definedName name="_tax2">#REF!</definedName>
    <definedName name="_tax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enantName">#REF!</definedName>
    <definedName name="_Top20">{#N/A,#N/A,FALSE,"property";#N/A,#N/A,FALSE,"tenants";#N/A,#N/A,FALSE,"capital";#N/A,#N/A,FALSE,"summary"}</definedName>
    <definedName name="_tyi">#REF!</definedName>
    <definedName name="_u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nit">#REF!</definedName>
    <definedName name="_usd05">#REF!</definedName>
    <definedName name="_usd06">#REF!</definedName>
    <definedName name="_usd07">#REF!</definedName>
    <definedName name="_usd08">#REF!</definedName>
    <definedName name="_ViewLC">#REF!</definedName>
    <definedName name="_ViewLU">#REF!</definedName>
    <definedName name="_vir2">#REF!</definedName>
    <definedName name="_vv1" localSheetId="5">#REF!</definedName>
    <definedName name="_vv1" localSheetId="6">#REF!</definedName>
    <definedName name="_vv1" localSheetId="3">#REF!</definedName>
    <definedName name="_vv1">#REF!</definedName>
    <definedName name="_vv2" localSheetId="5">#REF!</definedName>
    <definedName name="_vv2" localSheetId="6">#REF!</definedName>
    <definedName name="_vv2" localSheetId="3">#REF!</definedName>
    <definedName name="_vv2">#REF!</definedName>
    <definedName name="_vvv1" localSheetId="5">#REF!</definedName>
    <definedName name="_vvv1" localSheetId="6">#REF!</definedName>
    <definedName name="_vvv1" localSheetId="3">#REF!</definedName>
    <definedName name="_vvv1">#REF!</definedName>
    <definedName name="_wrn1">{"schedule1",#N/A,FALSE,"Sheet1";"schedule2",#N/A,FALSE,"Sheet1";"schedule3",#N/A,FALSE,"Sheet1";"schedule4",#N/A,FALSE,"Sheet1";"schedule5",#N/A,FALSE,"Sheet1";"schedule6",#N/A,FALSE,"Sheet1"}</definedName>
    <definedName name="A" localSheetId="5">#REF!</definedName>
    <definedName name="A" localSheetId="6">#REF!</definedName>
    <definedName name="A" localSheetId="3">#REF!</definedName>
    <definedName name="A">#REF!</definedName>
    <definedName name="A.">#REF!</definedName>
    <definedName name="A.TEFE" localSheetId="5">#REF!</definedName>
    <definedName name="A.TEFE" localSheetId="6">#REF!</definedName>
    <definedName name="A.TEFE" localSheetId="3">#REF!</definedName>
    <definedName name="A.TEFE">#REF!</definedName>
    <definedName name="a__">100</definedName>
    <definedName name="A_données_générales" localSheetId="5">#REF!</definedName>
    <definedName name="A_données_générales" localSheetId="6">#REF!</definedName>
    <definedName name="A_données_générales" localSheetId="3">#REF!</definedName>
    <definedName name="A_données_générales">#REF!</definedName>
    <definedName name="aa" localSheetId="5">{"det (May)",#N/A,FALSE,"June";"sum (MAY YTD)",#N/A,FALSE,"June YTD"}</definedName>
    <definedName name="aa" localSheetId="6">{"det (May)",#N/A,FALSE,"June";"sum (MAY YTD)",#N/A,FALSE,"June YTD"}</definedName>
    <definedName name="aa" localSheetId="3">{"det (May)",#N/A,FALSE,"June";"sum (MAY YTD)",#N/A,FALSE,"June YTD"}</definedName>
    <definedName name="aa">{"det (May)",#N/A,FALSE,"June";"sum (MAY YTD)",#N/A,FALSE,"June YTD"}</definedName>
    <definedName name="aaa" localSheetId="5">#REF!</definedName>
    <definedName name="aaa" localSheetId="6">#REF!</definedName>
    <definedName name="aaa" localSheetId="3">#REF!</definedName>
    <definedName name="aaa">#REF!</definedName>
    <definedName name="AAA_DOCTOPS">"AAA_SET"</definedName>
    <definedName name="AAA_duser">"OFF"</definedName>
    <definedName name="aaaa" localSheetId="5">#REF!</definedName>
    <definedName name="aaaa" localSheetId="6">#REF!</definedName>
    <definedName name="aaaa" localSheetId="3">#REF!</definedName>
    <definedName name="aaaa">#REF!</definedName>
    <definedName name="aaaaa" localSheetId="5">{"det (May)",#N/A,FALSE,"June";"sum (MAY YTD)",#N/A,FALSE,"June YTD"}</definedName>
    <definedName name="aaaaa" localSheetId="6">{"det (May)",#N/A,FALSE,"June";"sum (MAY YTD)",#N/A,FALSE,"June YTD"}</definedName>
    <definedName name="aaaaa" localSheetId="3">{"det (May)",#N/A,FALSE,"June";"sum (MAY YTD)",#N/A,FALSE,"June YTD"}</definedName>
    <definedName name="aaaaa">{"det (May)",#N/A,FALSE,"June";"sum (MAY YTD)",#N/A,FALSE,"June YTD"}</definedName>
    <definedName name="aaaaaaaaaaa" localSheetId="5">#REF!</definedName>
    <definedName name="aaaaaaaaaaa" localSheetId="6">#REF!</definedName>
    <definedName name="aaaaaaaaaaa" localSheetId="3">#REF!</definedName>
    <definedName name="aaaaaaaaaaa">#REF!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B" localSheetId="5">{#N/A,#N/A,FALSE,"Balance Sheets";#N/A,#N/A,FALSE,"96 Conservative";#N/A,#N/A,FALSE,"96 Possible"}</definedName>
    <definedName name="AB" localSheetId="6">{#N/A,#N/A,FALSE,"Balance Sheets";#N/A,#N/A,FALSE,"96 Conservative";#N/A,#N/A,FALSE,"96 Possible"}</definedName>
    <definedName name="AB" localSheetId="3">{#N/A,#N/A,FALSE,"Balance Sheets";#N/A,#N/A,FALSE,"96 Conservative";#N/A,#N/A,FALSE,"96 Possible"}</definedName>
    <definedName name="AB">{#N/A,#N/A,FALSE,"Balance Sheets";#N/A,#N/A,FALSE,"96 Conservative";#N/A,#N/A,FALSE,"96 Possible"}</definedName>
    <definedName name="abc" localSheetId="5">{"det (May)",#N/A,FALSE,"June";"sum (MAY YTD)",#N/A,FALSE,"June YTD"}</definedName>
    <definedName name="abc" localSheetId="6">{"det (May)",#N/A,FALSE,"June";"sum (MAY YTD)",#N/A,FALSE,"June YTD"}</definedName>
    <definedName name="abc" localSheetId="3">{"det (May)",#N/A,FALSE,"June";"sum (MAY YTD)",#N/A,FALSE,"June YTD"}</definedName>
    <definedName name="abc">{"det (May)",#N/A,FALSE,"June";"sum (MAY YTD)",#N/A,FALSE,"June YTD"}</definedName>
    <definedName name="ac" localSheetId="5">#REF!</definedName>
    <definedName name="ac" localSheetId="6">#REF!</definedName>
    <definedName name="ac" localSheetId="3">#REF!</definedName>
    <definedName name="ac">#REF!</definedName>
    <definedName name="acc">{#N/A,#N/A,TRUE,"ER0699"}</definedName>
    <definedName name="AccBS">#REF!</definedName>
    <definedName name="AccBSQ1">#REF!</definedName>
    <definedName name="AccBSQ2">#REF!</definedName>
    <definedName name="AccBSQ3">#REF!</definedName>
    <definedName name="AccessDatabase">"C:\Мои документы\New standart\MS-Reports\Резервирование.mdb"</definedName>
    <definedName name="AccIS">#REF!</definedName>
    <definedName name="AccISQ1">#REF!</definedName>
    <definedName name="AccISQ2">#REF!</definedName>
    <definedName name="AccISQ3">#REF!</definedName>
    <definedName name="ACCOUNT_CHANGE">"ACCOUNT_CHANGE"</definedName>
    <definedName name="ACCOUNTS_PAY">"ACCOUNTS_PAY"</definedName>
    <definedName name="ACCOUNTS_PAYABLE" localSheetId="5">#REF!</definedName>
    <definedName name="ACCOUNTS_PAYABLE" localSheetId="6">#REF!</definedName>
    <definedName name="ACCOUNTS_PAYABLE" localSheetId="3">#REF!</definedName>
    <definedName name="ACCOUNTS_PAYABLE">#REF!</definedName>
    <definedName name="Accq3">#REF!</definedName>
    <definedName name="ACCRUED_EXP">"ACCRUED_EXP"</definedName>
    <definedName name="Acqusitions" localSheetId="5">#REF!</definedName>
    <definedName name="Acqusitions" localSheetId="6">#REF!</definedName>
    <definedName name="Acqusitions" localSheetId="3">#REF!</definedName>
    <definedName name="Acqusitions">#REF!</definedName>
    <definedName name="ACT" localSheetId="5">#REF!</definedName>
    <definedName name="ACT" localSheetId="6">#REF!</definedName>
    <definedName name="ACT" localSheetId="3">#REF!</definedName>
    <definedName name="ACT">#REF!</definedName>
    <definedName name="ActInvest">#REF!</definedName>
    <definedName name="ActivateTop20Help" localSheetId="5">#REF!</definedName>
    <definedName name="ActivateTop20Help" localSheetId="6">#REF!</definedName>
    <definedName name="ActivateTop20Help" localSheetId="3">#REF!</definedName>
    <definedName name="ActivateTop20Help">#REF!</definedName>
    <definedName name="actu">{"tableau a",#N/A,FALSE,"Feuil3";"tableau b",#N/A,FALSE,"Feuil3"}</definedName>
    <definedName name="actua">{"tableau a",#N/A,FALSE,"Feuil3";"tableau b",#N/A,FALSE,"Feuil3"}</definedName>
    <definedName name="actual">{"tableau a",#N/A,FALSE,"Feuil3";"tableau b",#N/A,FALSE,"Feuil3"}</definedName>
    <definedName name="actual1" localSheetId="5">#REF!</definedName>
    <definedName name="actual1" localSheetId="6">#REF!</definedName>
    <definedName name="actual1" localSheetId="3">#REF!</definedName>
    <definedName name="actual1">#REF!</definedName>
    <definedName name="actual2" localSheetId="5">#REF!</definedName>
    <definedName name="actual2" localSheetId="6">#REF!</definedName>
    <definedName name="actual2">#REF!</definedName>
    <definedName name="actual3" localSheetId="5">#REF!</definedName>
    <definedName name="actual3" localSheetId="6">#REF!</definedName>
    <definedName name="actual3">#REF!</definedName>
    <definedName name="actual4" localSheetId="5">#REF!</definedName>
    <definedName name="actual4" localSheetId="6">#REF!</definedName>
    <definedName name="actual4">#REF!</definedName>
    <definedName name="ad">#REF!</definedName>
    <definedName name="adata">#REF!</definedName>
    <definedName name="adate">#REF!</definedName>
    <definedName name="add" localSheetId="5">{"det (May)",#N/A,FALSE,"June";"sum (MAY YTD)",#N/A,FALSE,"June YTD"}</definedName>
    <definedName name="add" localSheetId="6">{"det (May)",#N/A,FALSE,"June";"sum (MAY YTD)",#N/A,FALSE,"June YTD"}</definedName>
    <definedName name="add" localSheetId="3">{"det (May)",#N/A,FALSE,"June";"sum (MAY YTD)",#N/A,FALSE,"June YTD"}</definedName>
    <definedName name="add">{"det (May)",#N/A,FALSE,"June";"sum (MAY YTD)",#N/A,FALSE,"June YTD"}</definedName>
    <definedName name="ADD_PAID_IN">"ADD_PAID_IN"</definedName>
    <definedName name="adddisttown" localSheetId="5">#REF!</definedName>
    <definedName name="adddisttown" localSheetId="6">#REF!</definedName>
    <definedName name="adddisttown" localSheetId="3">#REF!</definedName>
    <definedName name="adddisttown">#REF!</definedName>
    <definedName name="addsa" localSheetId="5">{"det (May)",#N/A,FALSE,"June";"sum (MAY YTD)",#N/A,FALSE,"June YTD"}</definedName>
    <definedName name="addsa" localSheetId="6">{"det (May)",#N/A,FALSE,"June";"sum (MAY YTD)",#N/A,FALSE,"June YTD"}</definedName>
    <definedName name="addsa" localSheetId="3">{"det (May)",#N/A,FALSE,"June";"sum (MAY YTD)",#N/A,FALSE,"June YTD"}</definedName>
    <definedName name="addsa">{"det (May)",#N/A,FALSE,"June";"sum (MAY YTD)",#N/A,FALSE,"June YTD"}</definedName>
    <definedName name="ADFLUIASD">#REF!</definedName>
    <definedName name="ADJ" localSheetId="5">#REF!</definedName>
    <definedName name="ADJ" localSheetId="6">#REF!</definedName>
    <definedName name="ADJ" localSheetId="3">#REF!</definedName>
    <definedName name="ADJ">#REF!</definedName>
    <definedName name="Admin_Fee" localSheetId="5">#REF!</definedName>
    <definedName name="Admin_Fee" localSheetId="6">#REF!</definedName>
    <definedName name="Admin_Fee" localSheetId="3">#REF!</definedName>
    <definedName name="Admin_Fee">#REF!</definedName>
    <definedName name="admin_tab">#REF!</definedName>
    <definedName name="adres_1">#REF!</definedName>
    <definedName name="adres_2">#REF!</definedName>
    <definedName name="adres_3">#REF!</definedName>
    <definedName name="adres_4">#REF!</definedName>
    <definedName name="Advances" localSheetId="5">#REF!</definedName>
    <definedName name="Advances" localSheetId="6">#REF!</definedName>
    <definedName name="Advances" localSheetId="3">#REF!</definedName>
    <definedName name="Advances">#REF!</definedName>
    <definedName name="aefes" localSheetId="5">#REF!</definedName>
    <definedName name="aefes" localSheetId="6">#REF!</definedName>
    <definedName name="aefes">#REF!</definedName>
    <definedName name="AEFESCONSCF" localSheetId="5">#REF!</definedName>
    <definedName name="AEFESCONSCF" localSheetId="6">#REF!</definedName>
    <definedName name="AEFESCONSCF" localSheetId="3">#REF!</definedName>
    <definedName name="AEFESCONSCF">#REF!</definedName>
    <definedName name="AEFESCONSPL" localSheetId="5">#REF!</definedName>
    <definedName name="AEFESCONSPL" localSheetId="6">#REF!</definedName>
    <definedName name="AEFESCONSPL" localSheetId="3">#REF!</definedName>
    <definedName name="AEFESCONSPL">#REF!</definedName>
    <definedName name="aera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a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g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aešit1">#REF!</definedName>
    <definedName name="ag" localSheetId="5">#REF!</definedName>
    <definedName name="ag" localSheetId="6">#REF!</definedName>
    <definedName name="ag" localSheetId="3">#REF!</definedName>
    <definedName name="ag">#REF!</definedName>
    <definedName name="agabri">#REF!</definedName>
    <definedName name="Agency_leasing_fees">#REF!</definedName>
    <definedName name="AGIND700">{#N/A,#N/A,FALSE,"Aging Summary";#N/A,#N/A,FALSE,"Ratio Analysis";#N/A,#N/A,FALSE,"Test 120 Day Accts";#N/A,#N/A,FALSE,"Tickmarks"}</definedName>
    <definedName name="Aging2">{#N/A,#N/A,FALSE,"Aging Summary";#N/A,#N/A,FALSE,"Ratio Analysis";#N/A,#N/A,FALSE,"Test 120 Day Accts";#N/A,#N/A,FALSE,"Tickmarks"}</definedName>
    <definedName name="aging3">{#N/A,#N/A,FALSE,"Aging Summary";#N/A,#N/A,FALSE,"Ratio Analysis";#N/A,#N/A,FALSE,"Test 120 Day Accts";#N/A,#N/A,FALSE,"Tickmarks"}</definedName>
    <definedName name="aging5">{#N/A,#N/A,FALSE,"Aging Summary";#N/A,#N/A,FALSE,"Ratio Analysis";#N/A,#N/A,FALSE,"Test 120 Day Accts";#N/A,#N/A,FALSE,"Tickmarks"}</definedName>
    <definedName name="aging6">{#N/A,#N/A,FALSE,"Aging Summary";#N/A,#N/A,FALSE,"Ratio Analysis";#N/A,#N/A,FALSE,"Test 120 Day Accts";#N/A,#N/A,FALSE,"Tickmarks"}</definedName>
    <definedName name="aging7">{#N/A,#N/A,FALSE,"Aging Summary";#N/A,#N/A,FALSE,"Ratio Analysis";#N/A,#N/A,FALSE,"Test 120 Day Accts";#N/A,#N/A,FALSE,"Tickmarks"}</definedName>
    <definedName name="ajeijkjlkjdfd">DIN #REF!</definedName>
    <definedName name="all" localSheetId="5">#REF!</definedName>
    <definedName name="all" localSheetId="6">#REF!</definedName>
    <definedName name="all" localSheetId="3">#REF!</definedName>
    <definedName name="all">#REF!</definedName>
    <definedName name="allZU" localSheetId="5">#REF!</definedName>
    <definedName name="allZU" localSheetId="6">#REF!</definedName>
    <definedName name="allZU" localSheetId="3">#REF!</definedName>
    <definedName name="allZU">#REF!</definedName>
    <definedName name="AMORTIZATION">"AMORTIZATION"</definedName>
    <definedName name="amortyzacja2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ortyzacja2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tBS">#REF!</definedName>
    <definedName name="AmtBSQ1">#REF!</definedName>
    <definedName name="AmtBSQ2">#REF!</definedName>
    <definedName name="AmtBSQ3">#REF!</definedName>
    <definedName name="AmtIS">#REF!</definedName>
    <definedName name="AmtISQ1">#REF!</definedName>
    <definedName name="AmtISQ2">#REF!</definedName>
    <definedName name="AmtISQ3">#REF!</definedName>
    <definedName name="Amtq3">#REF!</definedName>
    <definedName name="ANA">#REF!</definedName>
    <definedName name="anadolucash" localSheetId="5">#REF!</definedName>
    <definedName name="anadolucash" localSheetId="6">#REF!</definedName>
    <definedName name="anadolucash" localSheetId="3">#REF!</definedName>
    <definedName name="anadolucash">#REF!</definedName>
    <definedName name="ANNA" localSheetId="5">{"det (May)",#N/A,FALSE,"June";"sum (MAY YTD)",#N/A,FALSE,"June YTD"}</definedName>
    <definedName name="ANNA" localSheetId="6">{"det (May)",#N/A,FALSE,"June";"sum (MAY YTD)",#N/A,FALSE,"June YTD"}</definedName>
    <definedName name="ANNA" localSheetId="3">{"det (May)",#N/A,FALSE,"June";"sum (MAY YTD)",#N/A,FALSE,"June YTD"}</definedName>
    <definedName name="ANNA">{"det (May)",#N/A,FALSE,"June";"sum (MAY YTD)",#N/A,FALSE,"June YTD"}</definedName>
    <definedName name="anscount">1</definedName>
    <definedName name="ap">NA()</definedName>
    <definedName name="APA">#REF!</definedName>
    <definedName name="APN">#REF!</definedName>
    <definedName name="Apollo">#REF!</definedName>
    <definedName name="appctexp" localSheetId="5">#REF!</definedName>
    <definedName name="appctexp" localSheetId="6">#REF!</definedName>
    <definedName name="appctexp" localSheetId="3">#REF!</definedName>
    <definedName name="appctexp">#REF!</definedName>
    <definedName name="Appendix">#REF!</definedName>
    <definedName name="APPREC">#REF!</definedName>
    <definedName name="APPREC1">#REF!</definedName>
    <definedName name="APPREC2">#REF!</definedName>
    <definedName name="APPREC3">#REF!</definedName>
    <definedName name="Approx_proceeds" localSheetId="5">#REF!</definedName>
    <definedName name="Approx_proceeds" localSheetId="6">#REF!</definedName>
    <definedName name="Approx_proceeds" localSheetId="3">#REF!</definedName>
    <definedName name="Approx_proceeds">#REF!</definedName>
    <definedName name="apr" localSheetId="5">#REF!</definedName>
    <definedName name="apr" localSheetId="6">#REF!</definedName>
    <definedName name="apr">#REF!</definedName>
    <definedName name="April">#REF!</definedName>
    <definedName name="aprkzt" localSheetId="5">#REF!</definedName>
    <definedName name="aprkzt" localSheetId="6">#REF!</definedName>
    <definedName name="aprkzt">#REF!</definedName>
    <definedName name="aprusd" localSheetId="5">#REF!</definedName>
    <definedName name="aprusd" localSheetId="6">#REF!</definedName>
    <definedName name="aprusd">#REF!</definedName>
    <definedName name="area">#REF!</definedName>
    <definedName name="Area_type">#REF!</definedName>
    <definedName name="area_US">#REF!</definedName>
    <definedName name="AreaAkt">#REF!</definedName>
    <definedName name="AreaDBRate">#REF!</definedName>
    <definedName name="AreaOBJAkt">#REF!</definedName>
    <definedName name="ARENT">#REF!</definedName>
    <definedName name="Arfolyam">#REF!</definedName>
    <definedName name="Arfolyam2">#REF!</definedName>
    <definedName name="Argus_Upload_Labels">#REF!</definedName>
    <definedName name="ARKADIA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KADIA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pctrev" localSheetId="5">#REF!</definedName>
    <definedName name="arpctrev" localSheetId="6">#REF!</definedName>
    <definedName name="arpctrev" localSheetId="3">#REF!</definedName>
    <definedName name="arpctrev">#REF!</definedName>
    <definedName name="AS2DocOpenMode">"AS2DocumentEdit"</definedName>
    <definedName name="AS2HasNoAutoHeaderFooter">" "</definedName>
    <definedName name="AS2NamedRange">2</definedName>
    <definedName name="AS2ReportLS">1</definedName>
    <definedName name="AS2StaticLS">#REF!</definedName>
    <definedName name="AS2SyncStepLS">0</definedName>
    <definedName name="AS2TickmarkLS">#REF!</definedName>
    <definedName name="AS2VersionLS">300</definedName>
    <definedName name="Asas" localSheetId="5">#REF!</definedName>
    <definedName name="Asas" localSheetId="6">#REF!</definedName>
    <definedName name="Asas" localSheetId="3">#REF!</definedName>
    <definedName name="Asas">#REF!</definedName>
    <definedName name="ASASAS" localSheetId="5">#REF!</definedName>
    <definedName name="ASASAS" localSheetId="6">#REF!</definedName>
    <definedName name="ASASAS" localSheetId="3">#REF!</definedName>
    <definedName name="ASASAS">#REF!</definedName>
    <definedName name="asd">#REF!</definedName>
    <definedName name="asda">#REF!</definedName>
    <definedName name="asdafaffasd" localSheetId="5">{"det (May)",#N/A,FALSE,"June";"sum (MAY YTD)",#N/A,FALSE,"June YTD"}</definedName>
    <definedName name="asdafaffasd" localSheetId="6">{"det (May)",#N/A,FALSE,"June";"sum (MAY YTD)",#N/A,FALSE,"June YTD"}</definedName>
    <definedName name="asdafaffasd" localSheetId="3">{"det (May)",#N/A,FALSE,"June";"sum (MAY YTD)",#N/A,FALSE,"June YTD"}</definedName>
    <definedName name="asdafaffasd">{"det (May)",#N/A,FALSE,"June";"sum (MAY YTD)",#N/A,FALSE,"June YTD"}</definedName>
    <definedName name="asdasd" localSheetId="5">{"det (May)",#N/A,FALSE,"June";"sum (MAY YTD)",#N/A,FALSE,"June YTD"}</definedName>
    <definedName name="asdasd" localSheetId="6">{"det (May)",#N/A,FALSE,"June";"sum (MAY YTD)",#N/A,FALSE,"June YTD"}</definedName>
    <definedName name="asdasd" localSheetId="3">{"det (May)",#N/A,FALSE,"June";"sum (MAY YTD)",#N/A,FALSE,"June YTD"}</definedName>
    <definedName name="asdasd">{"det (May)",#N/A,FALSE,"June";"sum (MAY YTD)",#N/A,FALSE,"June YTD"}</definedName>
    <definedName name="asdasdasddadadad" localSheetId="5">{"det (May)",#N/A,FALSE,"June";"sum (MAY YTD)",#N/A,FALSE,"June YTD"}</definedName>
    <definedName name="asdasdasddadadad" localSheetId="6">{"det (May)",#N/A,FALSE,"June";"sum (MAY YTD)",#N/A,FALSE,"June YTD"}</definedName>
    <definedName name="asdasdasddadadad" localSheetId="3">{"det (May)",#N/A,FALSE,"June";"sum (MAY YTD)",#N/A,FALSE,"June YTD"}</definedName>
    <definedName name="asdasdasddadadad">{"det (May)",#N/A,FALSE,"June";"sum (MAY YTD)",#N/A,FALSE,"June YTD"}</definedName>
    <definedName name="asdf">#REF!</definedName>
    <definedName name="asdfadfa">#REF!</definedName>
    <definedName name="ase">{#N/A,#N/A,FALSE,"Aging Summary";#N/A,#N/A,FALSE,"Ratio Analysis";#N/A,#N/A,FALSE,"Test 120 Day Accts";#N/A,#N/A,FALSE,"Tickmarks"}</definedName>
    <definedName name="ass">#REF!</definedName>
    <definedName name="ASSET_TURNS">"ASSET_TURNS"</definedName>
    <definedName name="assets98" localSheetId="5">#REF!</definedName>
    <definedName name="assets98" localSheetId="6">#REF!</definedName>
    <definedName name="assets98" localSheetId="3">#REF!</definedName>
    <definedName name="assets98">#REF!</definedName>
    <definedName name="assets99" localSheetId="5">#REF!</definedName>
    <definedName name="assets99" localSheetId="6">#REF!</definedName>
    <definedName name="assets99" localSheetId="3">#REF!</definedName>
    <definedName name="assets99">#REF!</definedName>
    <definedName name="AST">#REF!</definedName>
    <definedName name="attoff">#REF!</definedName>
    <definedName name="AuditDate" localSheetId="5">#REF!</definedName>
    <definedName name="AuditDate" localSheetId="6">#REF!</definedName>
    <definedName name="AuditDate" localSheetId="3">#REF!</definedName>
    <definedName name="AuditDate">#REF!</definedName>
    <definedName name="August">#REF!</definedName>
    <definedName name="AUS" localSheetId="5">#REF!</definedName>
    <definedName name="AUS" localSheetId="6">#REF!</definedName>
    <definedName name="AUS" localSheetId="3">#REF!</definedName>
    <definedName name="AUS">#REF!</definedName>
    <definedName name="AusBudRate99" localSheetId="5">#REF!</definedName>
    <definedName name="AusBudRate99" localSheetId="6">#REF!</definedName>
    <definedName name="AusBudRate99" localSheetId="3">#REF!</definedName>
    <definedName name="AusBudRate99">#REF!</definedName>
    <definedName name="aver" localSheetId="5">#REF!</definedName>
    <definedName name="aver" localSheetId="6">#REF!</definedName>
    <definedName name="aver" localSheetId="3">#REF!</definedName>
    <definedName name="aver">#REF!</definedName>
    <definedName name="AY" localSheetId="5">#REF!</definedName>
    <definedName name="AY" localSheetId="6">#REF!</definedName>
    <definedName name="AY" localSheetId="3">#REF!</definedName>
    <definedName name="AY">#REF!</definedName>
    <definedName name="AYADI" localSheetId="5">#REF!</definedName>
    <definedName name="AYADI" localSheetId="6">#REF!</definedName>
    <definedName name="AYADI" localSheetId="3">#REF!</definedName>
    <definedName name="AYADI">#REF!</definedName>
    <definedName name="B" localSheetId="5">#REF!</definedName>
    <definedName name="B" localSheetId="6">#REF!</definedName>
    <definedName name="B" localSheetId="3">#REF!</definedName>
    <definedName name="B">#REF!</definedName>
    <definedName name="B.">#REF!</definedName>
    <definedName name="B.TEFE" localSheetId="5">#REF!</definedName>
    <definedName name="B.TEFE" localSheetId="6">#REF!</definedName>
    <definedName name="B.TEFE" localSheetId="3">#REF!</definedName>
    <definedName name="B.TEFE">#REF!</definedName>
    <definedName name="B_Direction_Usine" localSheetId="5">#REF!</definedName>
    <definedName name="B_Direction_Usine" localSheetId="6">#REF!</definedName>
    <definedName name="B_Direction_Usine" localSheetId="3">#REF!</definedName>
    <definedName name="B_Direction_Usine">#REF!</definedName>
    <definedName name="bacino">#REF!</definedName>
    <definedName name="back_12_month">#REF!</definedName>
    <definedName name="BAL">#REF!</definedName>
    <definedName name="Balance" localSheetId="5">{#N/A,#N/A,FALSE,"Balance Sheets";#N/A,#N/A,FALSE,"96 Conservative";#N/A,#N/A,FALSE,"96 Possible"}</definedName>
    <definedName name="Balance" localSheetId="6">{#N/A,#N/A,FALSE,"Balance Sheets";#N/A,#N/A,FALSE,"96 Conservative";#N/A,#N/A,FALSE,"96 Possible"}</definedName>
    <definedName name="Balance" localSheetId="3">{#N/A,#N/A,FALSE,"Balance Sheets";#N/A,#N/A,FALSE,"96 Conservative";#N/A,#N/A,FALSE,"96 Possible"}</definedName>
    <definedName name="Balance">{#N/A,#N/A,FALSE,"Balance Sheets";#N/A,#N/A,FALSE,"96 Conservative";#N/A,#N/A,FALSE,"96 Possible"}</definedName>
    <definedName name="Balance_Sheet" localSheetId="5">#REF!</definedName>
    <definedName name="Balance_Sheet" localSheetId="6">#REF!</definedName>
    <definedName name="Balance_Sheet" localSheetId="3">#REF!</definedName>
    <definedName name="Balance_Sheet">#REF!</definedName>
    <definedName name="balance_type">1</definedName>
    <definedName name="BalanceMethod">#REF!</definedName>
    <definedName name="BalanceSheet">#REF!</definedName>
    <definedName name="BalBal">#REF!</definedName>
    <definedName name="Bank" localSheetId="5">#REF!</definedName>
    <definedName name="Bank" localSheetId="6">#REF!</definedName>
    <definedName name="Bank" localSheetId="3">#REF!</definedName>
    <definedName name="Bank">#REF!</definedName>
    <definedName name="base" localSheetId="5">#REF!</definedName>
    <definedName name="base" localSheetId="6">#REF!</definedName>
    <definedName name="base" localSheetId="3">#REF!</definedName>
    <definedName name="base">#REF!</definedName>
    <definedName name="BASE_DATE">#REF!</definedName>
    <definedName name="BASIC_EPS_EXCL">"BASIC_EPS_EXCL"</definedName>
    <definedName name="BASIC_EPS_INCL">"BASIC_EPS_INCL"</definedName>
    <definedName name="BASIC_NORMAL_EPS">"BASIC_NORMAL_EPS"</definedName>
    <definedName name="BASIC_WEIGHT">"BASIC_WEIGHT"</definedName>
    <definedName name="bb" localSheetId="5">#REF!</definedName>
    <definedName name="bb" localSheetId="6">#REF!</definedName>
    <definedName name="bb" localSheetId="3">#REF!</definedName>
    <definedName name="bb">#REF!</definedName>
    <definedName name="bbb">#REF!</definedName>
    <definedName name="BBCAD">#REF!</definedName>
    <definedName name="BBCADinv">#REF!</definedName>
    <definedName name="BBCBC">#REF!</definedName>
    <definedName name="BBCBCinv">#REF!</definedName>
    <definedName name="BDATE">#REF!</definedName>
    <definedName name="BDG_End_Date">#REF!</definedName>
    <definedName name="BDG_Start_Date">#REF!</definedName>
    <definedName name="BdgtRtn">#REF!</definedName>
    <definedName name="beer_cola" localSheetId="5">#REF!</definedName>
    <definedName name="beer_cola" localSheetId="6">#REF!</definedName>
    <definedName name="beer_cola">#REF!</definedName>
    <definedName name="BEF" localSheetId="5">#REF!</definedName>
    <definedName name="BEF" localSheetId="6">#REF!</definedName>
    <definedName name="BEF">#REF!</definedName>
    <definedName name="BEGINdate">#REF!</definedName>
    <definedName name="BEGINdate_7">#REF!</definedName>
    <definedName name="BEGINdate_8">#REF!</definedName>
    <definedName name="benefit">"DHKPSL"</definedName>
    <definedName name="berlinap">#REF!</definedName>
    <definedName name="berlinap1">#REF!</definedName>
    <definedName name="bezpoś_tabela">#REF!</definedName>
    <definedName name="BG_Del">15</definedName>
    <definedName name="BG_Ins">4</definedName>
    <definedName name="BG_Mod">6</definedName>
    <definedName name="bh" localSheetId="5">{0,0,0,0;0,0,0,0}</definedName>
    <definedName name="bh" localSheetId="6">{0,0,0,0;0,0,0,0}</definedName>
    <definedName name="bh" localSheetId="3">{0,0,0,0;0,0,0,0}</definedName>
    <definedName name="bh">{0,0,0,0;0,0,0,0}</definedName>
    <definedName name="BILAN" localSheetId="5">#REF!</definedName>
    <definedName name="BILAN" localSheetId="6">#REF!</definedName>
    <definedName name="BILAN" localSheetId="3">#REF!</definedName>
    <definedName name="BILAN">#REF!</definedName>
    <definedName name="BlackPlatePriceBaseIn" localSheetId="5">#REF!</definedName>
    <definedName name="BlackPlatePriceBaseIn" localSheetId="6">#REF!</definedName>
    <definedName name="BlackPlatePriceBaseIn" localSheetId="3">#REF!</definedName>
    <definedName name="BlackPlatePriceBaseIn">#REF!</definedName>
    <definedName name="BlackPlatePriceOptimisticIn" localSheetId="5">#REF!</definedName>
    <definedName name="BlackPlatePriceOptimisticIn" localSheetId="6">#REF!</definedName>
    <definedName name="BlackPlatePriceOptimisticIn">#REF!</definedName>
    <definedName name="BlackPlatePricePessimisticIn" localSheetId="5">#REF!</definedName>
    <definedName name="BlackPlatePricePessimisticIn" localSheetId="6">#REF!</definedName>
    <definedName name="BlackPlatePricePessimisticIn">#REF!</definedName>
    <definedName name="BLACKPLATES" localSheetId="5">#REF!</definedName>
    <definedName name="BLACKPLATES" localSheetId="6">#REF!</definedName>
    <definedName name="BLACKPLATES">#REF!</definedName>
    <definedName name="BlackPlateUnitVariableKZTShareIn" localSheetId="5">#REF!</definedName>
    <definedName name="BlackPlateUnitVariableKZTShareIn" localSheetId="6">#REF!</definedName>
    <definedName name="BlackPlateUnitVariableKZTShareIn">#REF!</definedName>
    <definedName name="BlackPlateUnitVariableRealIn" localSheetId="5">#REF!</definedName>
    <definedName name="BlackPlateUnitVariableRealIn" localSheetId="6">#REF!</definedName>
    <definedName name="BlackPlateUnitVariableRealIn">#REF!</definedName>
    <definedName name="BlackPlateVolumeBaseIn" localSheetId="5">#REF!</definedName>
    <definedName name="BlackPlateVolumeBaseIn" localSheetId="6">#REF!</definedName>
    <definedName name="BlackPlateVolumeBaseIn">#REF!</definedName>
    <definedName name="BlackPlateVolumeOptimisticIn" localSheetId="5">#REF!</definedName>
    <definedName name="BlackPlateVolumeOptimisticIn" localSheetId="6">#REF!</definedName>
    <definedName name="BlackPlateVolumeOptimisticIn">#REF!</definedName>
    <definedName name="BlackPlateVolumePessimisticIn" localSheetId="5">#REF!</definedName>
    <definedName name="BlackPlateVolumePessimisticIn" localSheetId="6">#REF!</definedName>
    <definedName name="BlackPlateVolumePessimisticIn">#REF!</definedName>
    <definedName name="BLAST_FURNACE" localSheetId="5">#REF!</definedName>
    <definedName name="BLAST_FURNACE" localSheetId="6">#REF!</definedName>
    <definedName name="BLAST_FURNACE">#REF!</definedName>
    <definedName name="blb" localSheetId="5">{"det (May)",#N/A,FALSE,"June";"sum (MAY YTD)",#N/A,FALSE,"June YTD"}</definedName>
    <definedName name="blb" localSheetId="6">{"det (May)",#N/A,FALSE,"June";"sum (MAY YTD)",#N/A,FALSE,"June YTD"}</definedName>
    <definedName name="blb" localSheetId="3">{"det (May)",#N/A,FALSE,"June";"sum (MAY YTD)",#N/A,FALSE,"June YTD"}</definedName>
    <definedName name="blb">{"det (May)",#N/A,FALSE,"June";"sum (MAY YTD)",#N/A,FALSE,"June YTD"}</definedName>
    <definedName name="blolox1">{#N/A,#N/A,FALSE,"Aging Summary";#N/A,#N/A,FALSE,"Ratio Analysis";#N/A,#N/A,FALSE,"Test 120 Day Accts";#N/A,#N/A,FALSE,"Tickmarks"}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>#REF!</definedName>
    <definedName name="BLPH20">#REF!</definedName>
    <definedName name="BLPH21">#REF!</definedName>
    <definedName name="BLPH22">#REF!</definedName>
    <definedName name="BLPH23">#REF!</definedName>
    <definedName name="BLPH3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>#REF!</definedName>
    <definedName name="bn" localSheetId="5">{"det (May)",#N/A,FALSE,"June";"sum (MAY YTD)",#N/A,FALSE,"June YTD"}</definedName>
    <definedName name="bn" localSheetId="6">{"det (May)",#N/A,FALSE,"June";"sum (MAY YTD)",#N/A,FALSE,"June YTD"}</definedName>
    <definedName name="bn" localSheetId="3">{"det (May)",#N/A,FALSE,"June";"sum (MAY YTD)",#N/A,FALSE,"June YTD"}</definedName>
    <definedName name="bn">{"det (May)",#N/A,FALSE,"June";"sum (MAY YTD)",#N/A,FALSE,"June YTD"}</definedName>
    <definedName name="bnmnbm" localSheetId="5">{"det (May)",#N/A,FALSE,"June";"sum (MAY YTD)",#N/A,FALSE,"June YTD"}</definedName>
    <definedName name="bnmnbm" localSheetId="6">{"det (May)",#N/A,FALSE,"June";"sum (MAY YTD)",#N/A,FALSE,"June YTD"}</definedName>
    <definedName name="bnmnbm" localSheetId="3">{"det (May)",#N/A,FALSE,"June";"sum (MAY YTD)",#N/A,FALSE,"June YTD"}</definedName>
    <definedName name="bnmnbm">{"det (May)",#N/A,FALSE,"June";"sum (MAY YTD)",#N/A,FALSE,"June YTD"}</definedName>
    <definedName name="bnmv" localSheetId="5">{"det (May)",#N/A,FALSE,"June";"sum (MAY YTD)",#N/A,FALSE,"June YTD"}</definedName>
    <definedName name="bnmv" localSheetId="6">{"det (May)",#N/A,FALSE,"June";"sum (MAY YTD)",#N/A,FALSE,"June YTD"}</definedName>
    <definedName name="bnmv" localSheetId="3">{"det (May)",#N/A,FALSE,"June";"sum (MAY YTD)",#N/A,FALSE,"June YTD"}</definedName>
    <definedName name="bnmv">{"det (May)",#N/A,FALSE,"June";"sum (MAY YTD)",#N/A,FALSE,"June YTD"}</definedName>
    <definedName name="BO">#REF!</definedName>
    <definedName name="Body">#REF!</definedName>
    <definedName name="Bohóc" localSheetId="5">{"view02",#N/A,TRUE,"02";"view03",#N/A,TRUE,"03"}</definedName>
    <definedName name="Bohóc" localSheetId="6">{"view02",#N/A,TRUE,"02";"view03",#N/A,TRUE,"03"}</definedName>
    <definedName name="Bohóc" localSheetId="3">{"view02",#N/A,TRUE,"02";"view03",#N/A,TRUE,"03"}</definedName>
    <definedName name="Bohóc">{"view02",#N/A,TRUE,"02";"view03",#N/A,TRUE,"03"}</definedName>
    <definedName name="bolox">{#N/A,#N/A,FALSE,"Aging Summary";#N/A,#N/A,FALSE,"Ratio Analysis";#N/A,#N/A,FALSE,"Test 120 Day Accts";#N/A,#N/A,FALSE,"Tickmarks"}</definedName>
    <definedName name="bolox2">{#N/A,#N/A,FALSE,"Aging Summary";#N/A,#N/A,FALSE,"Ratio Analysis";#N/A,#N/A,FALSE,"Test 120 Day Accts";#N/A,#N/A,FALSE,"Tickmarks"}</definedName>
    <definedName name="bolox3">{#N/A,#N/A,FALSE,"Aging Summary";#N/A,#N/A,FALSE,"Ratio Analysis";#N/A,#N/A,FALSE,"Test 120 Day Accts";#N/A,#N/A,FALSE,"Tickmarks"}</definedName>
    <definedName name="bolox4">{#N/A,#N/A,FALSE,"Aging Summary";#N/A,#N/A,FALSE,"Ratio Analysis";#N/A,#N/A,FALSE,"Test 120 Day Accts";#N/A,#N/A,FALSE,"Tickmarks"}</definedName>
    <definedName name="bolox5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>{"glc1",#N/A,FALSE,"GLC";"glc2",#N/A,FALSE,"GLC";"glc3",#N/A,FALSE,"GLC";"glc4",#N/A,FALSE,"GLC";"glc5",#N/A,FALSE,"GLC"}</definedName>
    <definedName name="bolox7">{#N/A,#N/A,FALSE,"Aging Summary";#N/A,#N/A,FALSE,"Ratio Analysis";#N/A,#N/A,FALSE,"Test 120 Day Accts";#N/A,#N/A,FALSE,"Tickmarks"}</definedName>
    <definedName name="bolox8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ok" localSheetId="5">{"det (May)",#N/A,FALSE,"June";"sum (MAY YTD)",#N/A,FALSE,"June YTD"}</definedName>
    <definedName name="book" localSheetId="6">{"det (May)",#N/A,FALSE,"June";"sum (MAY YTD)",#N/A,FALSE,"June YTD"}</definedName>
    <definedName name="book" localSheetId="3">{"det (May)",#N/A,FALSE,"June";"sum (MAY YTD)",#N/A,FALSE,"June YTD"}</definedName>
    <definedName name="book">{"det (May)",#N/A,FALSE,"June";"sum (MAY YTD)",#N/A,FALSE,"June YTD"}</definedName>
    <definedName name="BOOK_VALUE">"BOOK_VALUE"</definedName>
    <definedName name="BORBSGR" localSheetId="5">#REF!</definedName>
    <definedName name="BORBSGR" localSheetId="6">#REF!</definedName>
    <definedName name="BORBSGR" localSheetId="3">#REF!</definedName>
    <definedName name="BORBSGR">#REF!</definedName>
    <definedName name="BORDER">#REF!</definedName>
    <definedName name="BORDER1">#REF!</definedName>
    <definedName name="BORDER2">#REF!</definedName>
    <definedName name="BORDER3">#REF!</definedName>
    <definedName name="BORDER4">#REF!</definedName>
    <definedName name="BORDER5">#REF!</definedName>
    <definedName name="BORPLGR" localSheetId="5">#REF!</definedName>
    <definedName name="BORPLGR" localSheetId="6">#REF!</definedName>
    <definedName name="BORPLGR" localSheetId="3">#REF!</definedName>
    <definedName name="BORPLGR">#REF!</definedName>
    <definedName name="Borrowings" localSheetId="5">#REF!</definedName>
    <definedName name="Borrowings" localSheetId="6">#REF!</definedName>
    <definedName name="Borrowings" localSheetId="3">#REF!</definedName>
    <definedName name="Borrowings">#REF!</definedName>
    <definedName name="BORSEC" localSheetId="5">#REF!</definedName>
    <definedName name="BORSEC" localSheetId="6">#REF!</definedName>
    <definedName name="BORSEC" localSheetId="3">#REF!</definedName>
    <definedName name="BORSEC">#REF!</definedName>
    <definedName name="BORSEC1" localSheetId="5">#REF!</definedName>
    <definedName name="BORSEC1" localSheetId="6">#REF!</definedName>
    <definedName name="BORSEC1" localSheetId="3">#REF!</definedName>
    <definedName name="BORSEC1">#REF!</definedName>
    <definedName name="BORTB" localSheetId="5">#REF!</definedName>
    <definedName name="BORTB" localSheetId="6">#REF!</definedName>
    <definedName name="BORTB" localSheetId="3">#REF!</definedName>
    <definedName name="BORTB">#REF!</definedName>
    <definedName name="BOTMHR01" localSheetId="5">#REF!</definedName>
    <definedName name="BOTMHR01" localSheetId="6">#REF!</definedName>
    <definedName name="BOTMHR01" localSheetId="3">#REF!</definedName>
    <definedName name="BOTMHR01">#REF!</definedName>
    <definedName name="bou">{"tableau a",#N/A,FALSE,"Feuil3";"tableau b",#N/A,FALSE,"Feuil3"}</definedName>
    <definedName name="bp" localSheetId="5">#REF!</definedName>
    <definedName name="bp" localSheetId="6">#REF!</definedName>
    <definedName name="bp" localSheetId="3">#REF!</definedName>
    <definedName name="bp">#REF!</definedName>
    <definedName name="BPERIOD">#REF!</definedName>
    <definedName name="branże">#REF!</definedName>
    <definedName name="BREWMHR01" localSheetId="5">#REF!</definedName>
    <definedName name="BREWMHR01" localSheetId="6">#REF!</definedName>
    <definedName name="BREWMHR01" localSheetId="3">#REF!</definedName>
    <definedName name="BREWMHR01">#REF!</definedName>
    <definedName name="BREWMHRLE" localSheetId="5">#REF!</definedName>
    <definedName name="BREWMHRLE" localSheetId="6">#REF!</definedName>
    <definedName name="BREWMHRLE">#REF!</definedName>
    <definedName name="BREWVOL01" localSheetId="5">#REF!</definedName>
    <definedName name="BREWVOL01" localSheetId="6">#REF!</definedName>
    <definedName name="BREWVOL01">#REF!</definedName>
    <definedName name="BREWVOLLE" localSheetId="5">#REF!</definedName>
    <definedName name="BREWVOLLE" localSheetId="6">#REF!</definedName>
    <definedName name="BREWVOLLE">#REF!</definedName>
    <definedName name="BS" localSheetId="5">#REF!</definedName>
    <definedName name="BS" localSheetId="6">#REF!</definedName>
    <definedName name="BS">#REF!</definedName>
    <definedName name="BS_Detay" localSheetId="5">#REF!</definedName>
    <definedName name="BS_Detay" localSheetId="6">#REF!</definedName>
    <definedName name="BS_Detay">#REF!</definedName>
    <definedName name="BSGROUP" localSheetId="5">#REF!</definedName>
    <definedName name="BSGROUP" localSheetId="6">#REF!</definedName>
    <definedName name="BSGROUP">#REF!</definedName>
    <definedName name="BU">#REF!</definedName>
    <definedName name="BU_DESCR">#REF!</definedName>
    <definedName name="Budget">#REF!</definedName>
    <definedName name="Budgets">#REF!</definedName>
    <definedName name="BudInvest">#REF!</definedName>
    <definedName name="BusinessModel">#REF!</definedName>
    <definedName name="BUTCEAYLIK" localSheetId="5">#REF!</definedName>
    <definedName name="BUTCEAYLIK" localSheetId="6">#REF!</definedName>
    <definedName name="BUTCEAYLIK" localSheetId="3">#REF!</definedName>
    <definedName name="BUTCEAYLIK">#REF!</definedName>
    <definedName name="BUTCEKUMUL" localSheetId="5">#REF!</definedName>
    <definedName name="BUTCEKUMUL" localSheetId="6">#REF!</definedName>
    <definedName name="BUTCEKUMUL" localSheetId="3">#REF!</definedName>
    <definedName name="BUTCEKUMUL">#REF!</definedName>
    <definedName name="BUTCETLAYLIK" localSheetId="5">#REF!</definedName>
    <definedName name="BUTCETLAYLIK" localSheetId="6">#REF!</definedName>
    <definedName name="BUTCETLAYLIK" localSheetId="3">#REF!</definedName>
    <definedName name="BUTCETLAYLIK">#REF!</definedName>
    <definedName name="BUTCEUSDAYLIK" localSheetId="5">#REF!</definedName>
    <definedName name="BUTCEUSDAYLIK" localSheetId="6">#REF!</definedName>
    <definedName name="BUTCEUSDAYLIK" localSheetId="3">#REF!</definedName>
    <definedName name="BUTCEUSDAYLIK">#REF!</definedName>
    <definedName name="BUTCEUSDKUMULE" localSheetId="5">#REF!</definedName>
    <definedName name="BUTCEUSDKUMULE" localSheetId="6">#REF!</definedName>
    <definedName name="BUTCEUSDKUMULE" localSheetId="3">#REF!</definedName>
    <definedName name="BUTCEUSDKUMULE">#REF!</definedName>
    <definedName name="BV_OVER_SHARES">"BV_OVER_SHARES"</definedName>
    <definedName name="BY" localSheetId="5">#REF!</definedName>
    <definedName name="BY" localSheetId="6">#REF!</definedName>
    <definedName name="BY" localSheetId="3">#REF!</definedName>
    <definedName name="BY">#REF!</definedName>
    <definedName name="BYBILANCO" localSheetId="5">#REF!</definedName>
    <definedName name="BYBILANCO" localSheetId="6">#REF!</definedName>
    <definedName name="BYBILANCO" localSheetId="3">#REF!</definedName>
    <definedName name="BYBILANCO">#REF!</definedName>
    <definedName name="BYKUM" localSheetId="5">#REF!</definedName>
    <definedName name="BYKUM" localSheetId="6">#REF!</definedName>
    <definedName name="BYKUM" localSheetId="3">#REF!</definedName>
    <definedName name="BYKUM">#REF!</definedName>
    <definedName name="BYLITRE" localSheetId="5">#REF!</definedName>
    <definedName name="BYLITRE" localSheetId="6">#REF!</definedName>
    <definedName name="BYLITRE" localSheetId="3">#REF!</definedName>
    <definedName name="BYLITRE">#REF!</definedName>
    <definedName name="BYSalesCC" localSheetId="5">#REF!</definedName>
    <definedName name="BYSalesCC" localSheetId="6">#REF!</definedName>
    <definedName name="BYSalesCC" localSheetId="3">#REF!</definedName>
    <definedName name="BYSalesCC">#REF!</definedName>
    <definedName name="C.">#REF!</definedName>
    <definedName name="C_Dir.Administrative" localSheetId="5">#REF!</definedName>
    <definedName name="C_Dir.Administrative" localSheetId="6">#REF!</definedName>
    <definedName name="C_Dir.Administrative">#REF!</definedName>
    <definedName name="cah">#REF!</definedName>
    <definedName name="calc">1</definedName>
    <definedName name="can">#REF!</definedName>
    <definedName name="CapexAdditionsReal" localSheetId="5">#REF!</definedName>
    <definedName name="CapexAdditionsReal" localSheetId="6">#REF!</definedName>
    <definedName name="CapexAdditionsReal" localSheetId="3">#REF!</definedName>
    <definedName name="CapexAdditionsReal">#REF!</definedName>
    <definedName name="CapExp" localSheetId="5">#REF!</definedName>
    <definedName name="CapExp" localSheetId="6">#REF!</definedName>
    <definedName name="CapExp" localSheetId="3">#REF!</definedName>
    <definedName name="CapExp">#REF!</definedName>
    <definedName name="CAPITAL_EXPEN">"CAPITAL_EXPEN"</definedName>
    <definedName name="CAPITAL_LEASE">"CAPITAL_LEASE"</definedName>
    <definedName name="CapProj" localSheetId="5">#REF!</definedName>
    <definedName name="CapProj" localSheetId="6">#REF!</definedName>
    <definedName name="CapProj">#REF!</definedName>
    <definedName name="CapRate">#REF!</definedName>
    <definedName name="CapRate1">#REF!</definedName>
    <definedName name="CapRate2">#REF!</definedName>
    <definedName name="CapType">#REF!</definedName>
    <definedName name="CARIYILPARASI" localSheetId="5">#REF!</definedName>
    <definedName name="CARIYILPARASI" localSheetId="6">#REF!</definedName>
    <definedName name="CARIYILPARASI">#REF!</definedName>
    <definedName name="cash" localSheetId="5">#REF!</definedName>
    <definedName name="cash" localSheetId="6">#REF!</definedName>
    <definedName name="cash">#REF!</definedName>
    <definedName name="Cash_Bank" localSheetId="5">#REF!</definedName>
    <definedName name="Cash_Bank" localSheetId="6">#REF!</definedName>
    <definedName name="Cash_Bank">#REF!</definedName>
    <definedName name="CASH_DUE_BANKS">"CASH_DUE_BANKS"</definedName>
    <definedName name="CASH_EQUIV">"CASH_EQUIV"</definedName>
    <definedName name="CASH_INTEREST">"CASH_INTEREST"</definedName>
    <definedName name="CASH_ST">"CASH_ST"</definedName>
    <definedName name="CASH_TAXES">"CASH_TAXES"</definedName>
    <definedName name="Cash1" localSheetId="5">#REF!</definedName>
    <definedName name="Cash1" localSheetId="6">#REF!</definedName>
    <definedName name="Cash1" localSheetId="3">#REF!</definedName>
    <definedName name="Cash1">#REF!</definedName>
    <definedName name="Cashflow_Start_Date">#REF!</definedName>
    <definedName name="CashInflowConsol" localSheetId="5">#REF!</definedName>
    <definedName name="CashInflowConsol" localSheetId="6">#REF!</definedName>
    <definedName name="CashInflowConsol" localSheetId="3">#REF!</definedName>
    <definedName name="CashInflowConsol">#REF!</definedName>
    <definedName name="Casino">#REF!</definedName>
    <definedName name="CasinoInv">#REF!</definedName>
    <definedName name="CASKMHR01" localSheetId="5">#REF!</definedName>
    <definedName name="CASKMHR01" localSheetId="6">#REF!</definedName>
    <definedName name="CASKMHR01" localSheetId="3">#REF!</definedName>
    <definedName name="CASKMHR01">#REF!</definedName>
    <definedName name="CASKMHRLE" localSheetId="5">#REF!</definedName>
    <definedName name="CASKMHRLE" localSheetId="6">#REF!</definedName>
    <definedName name="CASKMHRLE">#REF!</definedName>
    <definedName name="CASKVOL01" localSheetId="5">#REF!</definedName>
    <definedName name="CASKVOL01" localSheetId="6">#REF!</definedName>
    <definedName name="CASKVOL01">#REF!</definedName>
    <definedName name="CASKVOLLE" localSheetId="5">#REF!</definedName>
    <definedName name="CASKVOLLE" localSheetId="6">#REF!</definedName>
    <definedName name="CASKVOLLE">#REF!</definedName>
    <definedName name="Castka_all">#REF!</definedName>
    <definedName name="Category" localSheetId="5">#REF!</definedName>
    <definedName name="Category" localSheetId="6">#REF!</definedName>
    <definedName name="Category">#REF!</definedName>
    <definedName name="category2" localSheetId="5">#REF!</definedName>
    <definedName name="category2" localSheetId="6">#REF!</definedName>
    <definedName name="category2">#REF!</definedName>
    <definedName name="catstart" localSheetId="5">#REF!</definedName>
    <definedName name="catstart" localSheetId="6">#REF!</definedName>
    <definedName name="catstart">#REF!</definedName>
    <definedName name="CBudYlds">#REF!</definedName>
    <definedName name="CBWorkbookPriority">-291990084</definedName>
    <definedName name="cc">{#N/A,#N/A,FALSE,"P&amp;L";#N/A,#N/A,FALSE,"Var_Fixed_cost"}</definedName>
    <definedName name="cc_canal_tabela">#REF!</definedName>
    <definedName name="CC_Name">#REF!</definedName>
    <definedName name="cc_poki_tabela">#REF!</definedName>
    <definedName name="CCBTBSALL" localSheetId="5">#REF!</definedName>
    <definedName name="CCBTBSALL" localSheetId="6">#REF!</definedName>
    <definedName name="CCBTBSALL" localSheetId="3">#REF!</definedName>
    <definedName name="CCBTBSALL">#REF!</definedName>
    <definedName name="CCBTBSUSALL" localSheetId="5">#REF!</definedName>
    <definedName name="CCBTBSUSALL" localSheetId="6">#REF!</definedName>
    <definedName name="CCBTBSUSALL" localSheetId="3">#REF!</definedName>
    <definedName name="CCBTBSUSALL">#REF!</definedName>
    <definedName name="CCBTCFALL" localSheetId="5">#REF!</definedName>
    <definedName name="CCBTCFALL" localSheetId="6">#REF!</definedName>
    <definedName name="CCBTCFALL" localSheetId="3">#REF!</definedName>
    <definedName name="CCBTCFALL">#REF!</definedName>
    <definedName name="CCBTCFUSALL" localSheetId="5">#REF!</definedName>
    <definedName name="CCBTCFUSALL" localSheetId="6">#REF!</definedName>
    <definedName name="CCBTCFUSALL" localSheetId="3">#REF!</definedName>
    <definedName name="CCBTCFUSALL">#REF!</definedName>
    <definedName name="CCBTIFRSAY" localSheetId="5">#REF!</definedName>
    <definedName name="CCBTIFRSAY" localSheetId="6">#REF!</definedName>
    <definedName name="CCBTIFRSAY" localSheetId="3">#REF!</definedName>
    <definedName name="CCBTIFRSAY">#REF!</definedName>
    <definedName name="CCBTIFRSPY" localSheetId="5">#REF!</definedName>
    <definedName name="CCBTIFRSPY" localSheetId="6">#REF!</definedName>
    <definedName name="CCBTIFRSPY" localSheetId="3">#REF!</definedName>
    <definedName name="CCBTIFRSPY">#REF!</definedName>
    <definedName name="CCBTPLALL" localSheetId="5">#REF!</definedName>
    <definedName name="CCBTPLALL" localSheetId="6">#REF!</definedName>
    <definedName name="CCBTPLALL" localSheetId="3">#REF!</definedName>
    <definedName name="CCBTPLALL">#REF!</definedName>
    <definedName name="CCBTPLBUDALL" localSheetId="5">#REF!</definedName>
    <definedName name="CCBTPLBUDALL" localSheetId="6">#REF!</definedName>
    <definedName name="CCBTPLBUDALL" localSheetId="3">#REF!</definedName>
    <definedName name="CCBTPLBUDALL">#REF!</definedName>
    <definedName name="CCBTUSPLALL" localSheetId="5">#REF!</definedName>
    <definedName name="CCBTUSPLALL" localSheetId="6">#REF!</definedName>
    <definedName name="CCBTUSPLALL" localSheetId="3">#REF!</definedName>
    <definedName name="CCBTUSPLALL">#REF!</definedName>
    <definedName name="CCBTUSPLBUDALL" localSheetId="5">#REF!</definedName>
    <definedName name="CCBTUSPLBUDALL" localSheetId="6">#REF!</definedName>
    <definedName name="CCBTUSPLBUDALL" localSheetId="3">#REF!</definedName>
    <definedName name="CCBTUSPLBUDALL">#REF!</definedName>
    <definedName name="ccc" localSheetId="5">#REF!</definedName>
    <definedName name="ccc" localSheetId="6">#REF!</definedName>
    <definedName name="ccc" localSheetId="3">#REF!</definedName>
    <definedName name="ccc">#REF!</definedName>
    <definedName name="CCCA1">#REF!</definedName>
    <definedName name="CCCA2">#REF!</definedName>
    <definedName name="CCCA3">#REF!</definedName>
    <definedName name="cccc" localSheetId="5">{"det (May)",#N/A,FALSE,"June";"sum (MAY YTD)",#N/A,FALSE,"June YTD"}</definedName>
    <definedName name="cccc" localSheetId="6">{"det (May)",#N/A,FALSE,"June";"sum (MAY YTD)",#N/A,FALSE,"June YTD"}</definedName>
    <definedName name="cccc" localSheetId="3">{"det (May)",#N/A,FALSE,"June";"sum (MAY YTD)",#N/A,FALSE,"June YTD"}</definedName>
    <definedName name="cccc">{"det (May)",#N/A,FALSE,"June";"sum (MAY YTD)",#N/A,FALSE,"June YTD"}</definedName>
    <definedName name="CCFA1">#REF!</definedName>
    <definedName name="CCFA15">#REF!</definedName>
    <definedName name="CCFA16">#REF!</definedName>
    <definedName name="CCFA17">#REF!</definedName>
    <definedName name="CCFA2">#REF!</definedName>
    <definedName name="CCFA3">#REF!</definedName>
    <definedName name="CCFA6">#REF!</definedName>
    <definedName name="CCFA7">#REF!</definedName>
    <definedName name="CCFA8">#REF!</definedName>
    <definedName name="CCFA9">#REF!</definedName>
    <definedName name="CCGROUP1">#REF!</definedName>
    <definedName name="CCIBS" localSheetId="5">#REF!</definedName>
    <definedName name="CCIBS" localSheetId="6">#REF!</definedName>
    <definedName name="CCIBS" localSheetId="3">#REF!</definedName>
    <definedName name="CCIBS">#REF!</definedName>
    <definedName name="CCICF" localSheetId="5">#REF!</definedName>
    <definedName name="CCICF" localSheetId="6">#REF!</definedName>
    <definedName name="CCICF" localSheetId="3">#REF!</definedName>
    <definedName name="CCICF">#REF!</definedName>
    <definedName name="CCICONSCF" localSheetId="5">#REF!</definedName>
    <definedName name="CCICONSCF" localSheetId="6">#REF!</definedName>
    <definedName name="CCICONSCF" localSheetId="3">#REF!</definedName>
    <definedName name="CCICONSCF">#REF!</definedName>
    <definedName name="CCICONSPL" localSheetId="5">#REF!</definedName>
    <definedName name="CCICONSPL" localSheetId="6">#REF!</definedName>
    <definedName name="CCICONSPL" localSheetId="3">#REF!</definedName>
    <definedName name="CCICONSPL">#REF!</definedName>
    <definedName name="CCIPL" localSheetId="5">#REF!</definedName>
    <definedName name="CCIPL" localSheetId="6">#REF!</definedName>
    <definedName name="CCIPL" localSheetId="3">#REF!</definedName>
    <definedName name="CCIPL">#REF!</definedName>
    <definedName name="CCY">#REF!</definedName>
    <definedName name="cd" localSheetId="5">#REF!</definedName>
    <definedName name="cd" localSheetId="6">#REF!</definedName>
    <definedName name="cd" localSheetId="3">#REF!</definedName>
    <definedName name="cd">#REF!</definedName>
    <definedName name="cdate">#REF!</definedName>
    <definedName name="Centre">#REF!</definedName>
    <definedName name="Centre_1">NA()</definedName>
    <definedName name="centre1_1">NA()</definedName>
    <definedName name="Centre2_1">NA()</definedName>
    <definedName name="Centre2_10">NA()</definedName>
    <definedName name="Centre2_11">NA()</definedName>
    <definedName name="Centre2_3">NA()</definedName>
    <definedName name="Centre2_4">NA()</definedName>
    <definedName name="Centre2_5">NA()</definedName>
    <definedName name="Centre2_6">NA()</definedName>
    <definedName name="ceop">DIN #REF!</definedName>
    <definedName name="cf">{#N/A,#N/A,FALSE,"Aging Summary";#N/A,#N/A,FALSE,"Ratio Analysis";#N/A,#N/A,FALSE,"Test 120 Day Accts";#N/A,#N/A,FALSE,"Tickmarks"}</definedName>
    <definedName name="cfd">DIN #REF!</definedName>
    <definedName name="CHANGES_WORK_CAP">"CHANGES_WORK_CAP"</definedName>
    <definedName name="chart" localSheetId="5">#REF!</definedName>
    <definedName name="chart" localSheetId="6">#REF!</definedName>
    <definedName name="chart" localSheetId="3">#REF!</definedName>
    <definedName name="chart">#REF!</definedName>
    <definedName name="CHF">91.92</definedName>
    <definedName name="CIQWBGuid">"Project Media_SBB Telemach Group financial model_152.xlsm"</definedName>
    <definedName name="cis" localSheetId="5">#REF!</definedName>
    <definedName name="cis" localSheetId="6">#REF!</definedName>
    <definedName name="cis" localSheetId="3">#REF!</definedName>
    <definedName name="cis">#REF!</definedName>
    <definedName name="cisloobjektu">#REF!</definedName>
    <definedName name="cislostavby">#REF!</definedName>
    <definedName name="ClientName" localSheetId="5">#REF!</definedName>
    <definedName name="ClientName" localSheetId="6">#REF!</definedName>
    <definedName name="ClientName" localSheetId="3">#REF!</definedName>
    <definedName name="ClientName">#REF!</definedName>
    <definedName name="closingstock" localSheetId="5">#REF!</definedName>
    <definedName name="closingstock" localSheetId="6">#REF!</definedName>
    <definedName name="closingstock" localSheetId="3">#REF!</definedName>
    <definedName name="closingstock">#REF!</definedName>
    <definedName name="clr" localSheetId="5">#REF!</definedName>
    <definedName name="clr" localSheetId="6">#REF!</definedName>
    <definedName name="clr" localSheetId="3">#REF!</definedName>
    <definedName name="clr">#REF!</definedName>
    <definedName name="cmrecc">#REF!</definedName>
    <definedName name="cmrecc_1">"$#ODWOŁANIE.$#ODWOŁANIE$#ODWOŁANIE"</definedName>
    <definedName name="cmrecc_10">NA()</definedName>
    <definedName name="cmrecc_11">NA()</definedName>
    <definedName name="cmrecc_12">NA()</definedName>
    <definedName name="cmrecc_13">"$#ODWOŁANIE.$#ODWOŁANIE$#ODWOŁANIE"</definedName>
    <definedName name="cmrecc_14">"$#ODWOŁANIE.$#ODWOŁANIE$#ODWOŁANIE"</definedName>
    <definedName name="cmrecc_15">"$#ODWOŁANIE.$#ODWOŁANIE$#ODWOŁANIE"</definedName>
    <definedName name="cmrecc_16">"$#ODWOŁANIE.$#ODWOŁANIE$#ODWOŁANIE"</definedName>
    <definedName name="cmrecc_17">NA()</definedName>
    <definedName name="cmrecc_18">"$#ODWOŁANIE.$#ODWOŁANIE$#ODWOŁANIE"</definedName>
    <definedName name="cmrecc1">"$#ODWOŁANIE.$#ODWOŁANIE$#ODWOŁANIE"</definedName>
    <definedName name="cmrecc1_1">NA()</definedName>
    <definedName name="cmrecc1_11">NA()</definedName>
    <definedName name="cmrecc1_12">NA()</definedName>
    <definedName name="cmrecc1_13">NA()</definedName>
    <definedName name="cmrecc1_14">NA()</definedName>
    <definedName name="cmrecc1_15">NA()</definedName>
    <definedName name="cmrecc1_16">NA()</definedName>
    <definedName name="cmrecc1_17">NA()</definedName>
    <definedName name="cmrecc1_18">NA()</definedName>
    <definedName name="cmrecc1_2">"$#ODWOŁANIE.$#ODWOŁANIE$#ODWOŁANIE"</definedName>
    <definedName name="cmreccc">"$#ODWOŁANIE.$#ODWOŁANIE$#ODWOŁANIE"</definedName>
    <definedName name="cmreccc_1">NA()</definedName>
    <definedName name="cmreccc_11">NA()</definedName>
    <definedName name="cmreccc_12">NA()</definedName>
    <definedName name="cmreccc_13">NA()</definedName>
    <definedName name="cmreccc_14">NA()</definedName>
    <definedName name="cmreccc_15">NA()</definedName>
    <definedName name="cmreccc_16">NA()</definedName>
    <definedName name="cmreccc_17">NA()</definedName>
    <definedName name="cmreccc_18">NA()</definedName>
    <definedName name="cmreccc_2">"$#ODWOŁANIE.$#ODWOŁANIE$#ODWOŁANIE"</definedName>
    <definedName name="co">1</definedName>
    <definedName name="co_1">1</definedName>
    <definedName name="Code" localSheetId="5">#REF!</definedName>
    <definedName name="Code" localSheetId="6">#REF!</definedName>
    <definedName name="Code" localSheetId="3">#REF!</definedName>
    <definedName name="Code">#REF!</definedName>
    <definedName name="coef" localSheetId="5">#REF!</definedName>
    <definedName name="coef" localSheetId="6">#REF!</definedName>
    <definedName name="coef">#REF!</definedName>
    <definedName name="cogs" localSheetId="5">#REF!</definedName>
    <definedName name="cogs" localSheetId="6">#REF!</definedName>
    <definedName name="cogs">#REF!</definedName>
    <definedName name="CokePriceRealIn" localSheetId="5">#REF!</definedName>
    <definedName name="CokePriceRealIn" localSheetId="6">#REF!</definedName>
    <definedName name="CokePriceRealIn">#REF!</definedName>
    <definedName name="CokeUnitVariableKZTShareIn" localSheetId="5">#REF!</definedName>
    <definedName name="CokeUnitVariableKZTShareIn" localSheetId="6">#REF!</definedName>
    <definedName name="CokeUnitVariableKZTShareIn">#REF!</definedName>
    <definedName name="CokeUnitVariableRealIn" localSheetId="5">#REF!</definedName>
    <definedName name="CokeUnitVariableRealIn" localSheetId="6">#REF!</definedName>
    <definedName name="CokeUnitVariableRealIn">#REF!</definedName>
    <definedName name="CokeVolumeIn" localSheetId="5">#REF!</definedName>
    <definedName name="CokeVolumeIn" localSheetId="6">#REF!</definedName>
    <definedName name="CokeVolumeIn">#REF!</definedName>
    <definedName name="COLD_ROLLED" localSheetId="5">#REF!</definedName>
    <definedName name="COLD_ROLLED" localSheetId="6">#REF!</definedName>
    <definedName name="COLD_ROLLED">#REF!</definedName>
    <definedName name="Collaterals2">#REF!</definedName>
    <definedName name="Com_banks_in_D" localSheetId="5">#REF!</definedName>
    <definedName name="Com_banks_in_D" localSheetId="6">#REF!</definedName>
    <definedName name="Com_banks_in_D">#REF!</definedName>
    <definedName name="Combined_Book_Value_Totals" localSheetId="5">#REF!</definedName>
    <definedName name="Combined_Book_Value_Totals" localSheetId="6">#REF!</definedName>
    <definedName name="Combined_Book_Value_Totals" localSheetId="3">#REF!</definedName>
    <definedName name="Combined_Book_Value_Totals">#REF!</definedName>
    <definedName name="commande">#REF!</definedName>
    <definedName name="commence">#REF!</definedName>
    <definedName name="commence_7">#REF!</definedName>
    <definedName name="commence_8">#REF!</definedName>
    <definedName name="comment">#REF!</definedName>
    <definedName name="COMMON_STOCK">"COMMON_STOCK"</definedName>
    <definedName name="Companies">#REF!</definedName>
    <definedName name="Company">#REF!</definedName>
    <definedName name="COMPANY_ADDRESS">"COMPANY_ADDRESS"</definedName>
    <definedName name="COMPANY_PHONE">"COMPANY_PHONE"</definedName>
    <definedName name="COMPANY_STREET1">"COMPANY_STREET1"</definedName>
    <definedName name="COMPANY_STREET2">"COMPANY_STREET2"</definedName>
    <definedName name="COMPANY_TICKER">"COMPANY_TICKER"</definedName>
    <definedName name="COMPANY_WEBSITE">"COMPANY_WEBSITE"</definedName>
    <definedName name="COMPANY_ZIP">"COMPANY_ZIP"</definedName>
    <definedName name="CompOt">#REF!</definedName>
    <definedName name="CompRas">#REF!</definedName>
    <definedName name="COMPUTER">#REF!</definedName>
    <definedName name="con" localSheetId="5">#REF!</definedName>
    <definedName name="con" localSheetId="6">#REF!</definedName>
    <definedName name="con" localSheetId="3">#REF!</definedName>
    <definedName name="con">#REF!</definedName>
    <definedName name="Connection.Info">"Server=FPS_1;User_Name=Taha Siddiqui;Password=;Application=Fcosting;Database=Fcosting;"</definedName>
    <definedName name="console" localSheetId="5">#REF!</definedName>
    <definedName name="console" localSheetId="6">#REF!</definedName>
    <definedName name="console" localSheetId="3">#REF!</definedName>
    <definedName name="console">#REF!</definedName>
    <definedName name="ConstrLoanIntRate">#REF!</definedName>
    <definedName name="CONSTRUCTION" localSheetId="5">#REF!</definedName>
    <definedName name="CONSTRUCTION" localSheetId="6">#REF!</definedName>
    <definedName name="CONSTRUCTION" localSheetId="3">#REF!</definedName>
    <definedName name="CONSTRUCTION">#REF!</definedName>
    <definedName name="Control_Total" localSheetId="5">#REF!</definedName>
    <definedName name="Control_Total" localSheetId="6">#REF!</definedName>
    <definedName name="Control_Total">#REF!</definedName>
    <definedName name="CONVERTER" localSheetId="5">#REF!</definedName>
    <definedName name="CONVERTER" localSheetId="6">#REF!</definedName>
    <definedName name="CONVERTER">#REF!</definedName>
    <definedName name="conZU" localSheetId="5">#REF!</definedName>
    <definedName name="conZU" localSheetId="6">#REF!</definedName>
    <definedName name="conZU" localSheetId="3">#REF!</definedName>
    <definedName name="conZU">#REF!</definedName>
    <definedName name="cop" localSheetId="5">#REF!</definedName>
    <definedName name="cop" localSheetId="6">#REF!</definedName>
    <definedName name="cop" localSheetId="3">#REF!</definedName>
    <definedName name="cop">#REF!</definedName>
    <definedName name="Cost" localSheetId="5">#REF!</definedName>
    <definedName name="Cost" localSheetId="6">#REF!</definedName>
    <definedName name="Cost">#REF!</definedName>
    <definedName name="Cost_code" localSheetId="5">#REF!</definedName>
    <definedName name="Cost_code" localSheetId="6">#REF!</definedName>
    <definedName name="Cost_code" localSheetId="3">#REF!</definedName>
    <definedName name="Cost_code">#REF!</definedName>
    <definedName name="COST_REVENUE">"COST_REVENUE"</definedName>
    <definedName name="CostLevel">#REF!</definedName>
    <definedName name="Country" localSheetId="5">#REF!</definedName>
    <definedName name="Country" localSheetId="6">#REF!</definedName>
    <definedName name="Country" localSheetId="3">#REF!</definedName>
    <definedName name="Country">#REF!</definedName>
    <definedName name="COUNTRY_NAME">"COUNTRY_NAME"</definedName>
    <definedName name="Country2019">#REF!</definedName>
    <definedName name="CountryOwnership">#REF!</definedName>
    <definedName name="COVERS" localSheetId="5">#REF!</definedName>
    <definedName name="COVERS" localSheetId="6">#REF!</definedName>
    <definedName name="COVERS">#REF!</definedName>
    <definedName name="CoversPriceBaseIn" localSheetId="5">#REF!</definedName>
    <definedName name="CoversPriceBaseIn" localSheetId="6">#REF!</definedName>
    <definedName name="CoversPriceBaseIn">#REF!</definedName>
    <definedName name="CoversPriceOptimisticIn" localSheetId="5">#REF!</definedName>
    <definedName name="CoversPriceOptimisticIn" localSheetId="6">#REF!</definedName>
    <definedName name="CoversPriceOptimisticIn">#REF!</definedName>
    <definedName name="CoversPricePessimisticIn" localSheetId="5">#REF!</definedName>
    <definedName name="CoversPricePessimisticIn" localSheetId="6">#REF!</definedName>
    <definedName name="CoversPricePessimisticIn">#REF!</definedName>
    <definedName name="CoversUnitVariableKZTShareIn" localSheetId="5">#REF!</definedName>
    <definedName name="CoversUnitVariableKZTShareIn" localSheetId="6">#REF!</definedName>
    <definedName name="CoversUnitVariableKZTShareIn">#REF!</definedName>
    <definedName name="CoversUnitVariableRealIn" localSheetId="5">#REF!</definedName>
    <definedName name="CoversUnitVariableRealIn" localSheetId="6">#REF!</definedName>
    <definedName name="CoversUnitVariableRealIn">#REF!</definedName>
    <definedName name="CoversVolumeBaseIn" localSheetId="5">#REF!</definedName>
    <definedName name="CoversVolumeBaseIn" localSheetId="6">#REF!</definedName>
    <definedName name="CoversVolumeBaseIn">#REF!</definedName>
    <definedName name="CoversVolumeOptimisticIn" localSheetId="5">#REF!</definedName>
    <definedName name="CoversVolumeOptimisticIn" localSheetId="6">#REF!</definedName>
    <definedName name="CoversVolumeOptimisticIn">#REF!</definedName>
    <definedName name="CoversVolumePessimisticIn" localSheetId="5">#REF!</definedName>
    <definedName name="CoversVolumePessimisticIn" localSheetId="6">#REF!</definedName>
    <definedName name="CoversVolumePessimisticIn">#REF!</definedName>
    <definedName name="cpi">#REF!</definedName>
    <definedName name="CPI_Costs_Start_Date">#REF!</definedName>
    <definedName name="CPI_Indexation___Operating_expenses">#REF!</definedName>
    <definedName name="CPI_Indexation___Rents">#REF!</definedName>
    <definedName name="CPI_Rent_Start_Date">#REF!</definedName>
    <definedName name="cr" localSheetId="5">#REF!</definedName>
    <definedName name="cr" localSheetId="6">#REF!</definedName>
    <definedName name="cr" localSheetId="3">#REF!</definedName>
    <definedName name="cr">#REF!</definedName>
    <definedName name="CRCPriceBaseIn" localSheetId="5">#REF!</definedName>
    <definedName name="CRCPriceBaseIn" localSheetId="6">#REF!</definedName>
    <definedName name="CRCPriceBaseIn">#REF!</definedName>
    <definedName name="CRCPriceOptimisticIn" localSheetId="5">#REF!</definedName>
    <definedName name="CRCPriceOptimisticIn" localSheetId="6">#REF!</definedName>
    <definedName name="CRCPriceOptimisticIn">#REF!</definedName>
    <definedName name="CRCPricePessimisticIn" localSheetId="5">#REF!</definedName>
    <definedName name="CRCPricePessimisticIn" localSheetId="6">#REF!</definedName>
    <definedName name="CRCPricePessimisticIn">#REF!</definedName>
    <definedName name="CRCUnitVariableKZTShareIn" localSheetId="5">#REF!</definedName>
    <definedName name="CRCUnitVariableKZTShareIn" localSheetId="6">#REF!</definedName>
    <definedName name="CRCUnitVariableKZTShareIn">#REF!</definedName>
    <definedName name="CRCUnitVariableRealIn" localSheetId="5">#REF!</definedName>
    <definedName name="CRCUnitVariableRealIn" localSheetId="6">#REF!</definedName>
    <definedName name="CRCUnitVariableRealIn">#REF!</definedName>
    <definedName name="CRCVolumeBaseIn" localSheetId="5">#REF!</definedName>
    <definedName name="CRCVolumeBaseIn" localSheetId="6">#REF!</definedName>
    <definedName name="CRCVolumeBaseIn">#REF!</definedName>
    <definedName name="CRCVolumeOptimisticIn" localSheetId="5">#REF!</definedName>
    <definedName name="CRCVolumeOptimisticIn" localSheetId="6">#REF!</definedName>
    <definedName name="CRCVolumeOptimisticIn">#REF!</definedName>
    <definedName name="CRCVolumePessimisticIn" localSheetId="5">#REF!</definedName>
    <definedName name="CRCVolumePessimisticIn" localSheetId="6">#REF!</definedName>
    <definedName name="CRCVolumePessimisticIn">#REF!</definedName>
    <definedName name="credit">#REF!</definedName>
    <definedName name="creditor">#REF!</definedName>
    <definedName name="Creditor2">#REF!</definedName>
    <definedName name="creditor3">#REF!</definedName>
    <definedName name="csnab" localSheetId="5">#REF!</definedName>
    <definedName name="csnab" localSheetId="6">#REF!</definedName>
    <definedName name="csnab" localSheetId="3">#REF!</definedName>
    <definedName name="csnab">#REF!</definedName>
    <definedName name="cspursuit">#REF!</definedName>
    <definedName name="cspursuit1">#REF!</definedName>
    <definedName name="ct" localSheetId="5">#REF!</definedName>
    <definedName name="ct" localSheetId="6">#REF!</definedName>
    <definedName name="ct" localSheetId="3">#REF!</definedName>
    <definedName name="ct">#REF!</definedName>
    <definedName name="Cur">#REF!</definedName>
    <definedName name="currdb">#REF!</definedName>
    <definedName name="Currency">#REF!</definedName>
    <definedName name="Currency2019">#REF!</definedName>
    <definedName name="CURRENT_PORT">"CURRENT_PORT"</definedName>
    <definedName name="CURRENT_RATIO">"CURRENT_RATIO"</definedName>
    <definedName name="Current_Report_Date">#REF!</definedName>
    <definedName name="Current_Report_Date_1">NA()</definedName>
    <definedName name="CURRYEAR09" localSheetId="5">#REF!</definedName>
    <definedName name="CURRYEAR09" localSheetId="6">#REF!</definedName>
    <definedName name="CURRYEAR09" localSheetId="3">#REF!</definedName>
    <definedName name="CURRYEAR09">#REF!</definedName>
    <definedName name="cv" localSheetId="5">#REF!</definedName>
    <definedName name="cv" localSheetId="6">#REF!</definedName>
    <definedName name="cv" localSheetId="3">#REF!</definedName>
    <definedName name="cv">#REF!</definedName>
    <definedName name="cvo" localSheetId="5">#REF!</definedName>
    <definedName name="cvo" localSheetId="6">#REF!</definedName>
    <definedName name="cvo" localSheetId="3">#REF!</definedName>
    <definedName name="cvo">#REF!</definedName>
    <definedName name="CY_Prev_NROUpdate_Long">#REF!</definedName>
    <definedName name="CY_Prev_NROUpdate_Long_1">NA()</definedName>
    <definedName name="CY_Reporting_Year_1">#REF!</definedName>
    <definedName name="CY_Reporting_Year_1_1">NA()</definedName>
    <definedName name="CY_Reporting_Year_2">#REF!</definedName>
    <definedName name="CY_Reporting_Year_2_1">NA()</definedName>
    <definedName name="CY_Reporting_Year_3">#REF!</definedName>
    <definedName name="CY_Reporting_Year_3_1">NA()</definedName>
    <definedName name="CY_Reporting_Year_4">#REF!</definedName>
    <definedName name="CY_Reporting_Year_4_1">NA()</definedName>
    <definedName name="CY_Reporting_Year_5">#REF!</definedName>
    <definedName name="CY_Reporting_Year_5_1">NA()</definedName>
    <definedName name="CY_Reporting_Year_6">#REF!</definedName>
    <definedName name="CY_Reporting_Year_6_1">NA()</definedName>
    <definedName name="cyp" localSheetId="5">#REF!</definedName>
    <definedName name="cyp" localSheetId="6">#REF!</definedName>
    <definedName name="cyp" localSheetId="3">#REF!</definedName>
    <definedName name="cyp">#REF!</definedName>
    <definedName name="czhs" localSheetId="5">#REF!</definedName>
    <definedName name="czhs" localSheetId="6">#REF!</definedName>
    <definedName name="czhs" localSheetId="3">#REF!</definedName>
    <definedName name="czhs">#REF!</definedName>
    <definedName name="D" localSheetId="5">#REF!</definedName>
    <definedName name="D" localSheetId="6">#REF!</definedName>
    <definedName name="D" localSheetId="3">#REF!</definedName>
    <definedName name="D">#REF!</definedName>
    <definedName name="D.">#REF!</definedName>
    <definedName name="D_1">NA()</definedName>
    <definedName name="d_cenaEUR">#REF!</definedName>
    <definedName name="d_cenPLN">#REF!</definedName>
    <definedName name="d_ilosc">#REF!</definedName>
    <definedName name="d_jm">#REF!</definedName>
    <definedName name="D_Magasins_AC_PF" localSheetId="5">#REF!</definedName>
    <definedName name="D_Magasins_AC_PF" localSheetId="6">#REF!</definedName>
    <definedName name="D_Magasins_AC_PF" localSheetId="3">#REF!</definedName>
    <definedName name="D_Magasins_AC_PF">#REF!</definedName>
    <definedName name="d_netEUR">#REF!</definedName>
    <definedName name="d_netPLN">#REF!</definedName>
    <definedName name="d_opis">#REF!</definedName>
    <definedName name="d_svat">#REF!</definedName>
    <definedName name="data" localSheetId="5">#REF!</definedName>
    <definedName name="data" localSheetId="6">#REF!</definedName>
    <definedName name="data">#REF!</definedName>
    <definedName name="DATA1" localSheetId="5">#REF!</definedName>
    <definedName name="DATA1" localSheetId="6">#REF!</definedName>
    <definedName name="DATA1">#REF!</definedName>
    <definedName name="DATA10" localSheetId="5">#REF!</definedName>
    <definedName name="DATA10" localSheetId="6">#REF!</definedName>
    <definedName name="DATA10">#REF!</definedName>
    <definedName name="DATA11">#REF!</definedName>
    <definedName name="DATA12" localSheetId="5">#REF!</definedName>
    <definedName name="DATA12" localSheetId="6">#REF!</definedName>
    <definedName name="DATA12">#REF!</definedName>
    <definedName name="DATA13" localSheetId="5">#REF!</definedName>
    <definedName name="DATA13" localSheetId="6">#REF!</definedName>
    <definedName name="DATA13">#REF!</definedName>
    <definedName name="DATA14" localSheetId="5">#REF!</definedName>
    <definedName name="DATA14" localSheetId="6">#REF!</definedName>
    <definedName name="DATA14">#REF!</definedName>
    <definedName name="DATA15" localSheetId="5">#REF!</definedName>
    <definedName name="DATA15" localSheetId="6">#REF!</definedName>
    <definedName name="DATA15">#REF!</definedName>
    <definedName name="DATA16" localSheetId="5">#REF!</definedName>
    <definedName name="DATA16" localSheetId="6">#REF!</definedName>
    <definedName name="DATA16">#REF!</definedName>
    <definedName name="DATA17" localSheetId="5">#REF!</definedName>
    <definedName name="DATA17" localSheetId="6">#REF!</definedName>
    <definedName name="DATA17">#REF!</definedName>
    <definedName name="DATA18" localSheetId="5">#REF!</definedName>
    <definedName name="DATA18" localSheetId="6">#REF!</definedName>
    <definedName name="DATA18">#REF!</definedName>
    <definedName name="DATA19" localSheetId="5">#REF!</definedName>
    <definedName name="DATA19" localSheetId="6">#REF!</definedName>
    <definedName name="DATA19" localSheetId="3">#REF!</definedName>
    <definedName name="DATA19">#REF!</definedName>
    <definedName name="DATA2" localSheetId="5">#REF!</definedName>
    <definedName name="DATA2" localSheetId="6">#REF!</definedName>
    <definedName name="DATA2" localSheetId="3">#REF!</definedName>
    <definedName name="DATA2">#REF!</definedName>
    <definedName name="DATA20" localSheetId="5">#REF!</definedName>
    <definedName name="DATA20" localSheetId="6">#REF!</definedName>
    <definedName name="DATA20" localSheetId="3">#REF!</definedName>
    <definedName name="DATA20">#REF!</definedName>
    <definedName name="DATA21" localSheetId="5">#REF!</definedName>
    <definedName name="DATA21" localSheetId="6">#REF!</definedName>
    <definedName name="DATA21" localSheetId="3">#REF!</definedName>
    <definedName name="DATA21">#REF!</definedName>
    <definedName name="DATA22" localSheetId="5">#REF!</definedName>
    <definedName name="DATA22" localSheetId="6">#REF!</definedName>
    <definedName name="DATA22" localSheetId="3">#REF!</definedName>
    <definedName name="DATA22">#REF!</definedName>
    <definedName name="DATA23" localSheetId="5">#REF!</definedName>
    <definedName name="DATA23" localSheetId="6">#REF!</definedName>
    <definedName name="DATA23" localSheetId="3">#REF!</definedName>
    <definedName name="DATA23">#REF!</definedName>
    <definedName name="DATA24" localSheetId="5">#REF!</definedName>
    <definedName name="DATA24" localSheetId="6">#REF!</definedName>
    <definedName name="DATA24" localSheetId="3">#REF!</definedName>
    <definedName name="DATA24">#REF!</definedName>
    <definedName name="DATA25" localSheetId="5">#REF!</definedName>
    <definedName name="DATA25" localSheetId="6">#REF!</definedName>
    <definedName name="DATA25" localSheetId="3">#REF!</definedName>
    <definedName name="DATA25">#REF!</definedName>
    <definedName name="DATA26" localSheetId="5">#REF!</definedName>
    <definedName name="DATA26" localSheetId="6">#REF!</definedName>
    <definedName name="DATA26" localSheetId="3">#REF!</definedName>
    <definedName name="DATA26">#REF!</definedName>
    <definedName name="DATA27" localSheetId="5">#REF!</definedName>
    <definedName name="DATA27" localSheetId="6">#REF!</definedName>
    <definedName name="DATA27" localSheetId="3">#REF!</definedName>
    <definedName name="DATA27">#REF!</definedName>
    <definedName name="DATA28" localSheetId="5">#REF!</definedName>
    <definedName name="DATA28" localSheetId="6">#REF!</definedName>
    <definedName name="DATA28" localSheetId="3">#REF!</definedName>
    <definedName name="DATA28">#REF!</definedName>
    <definedName name="DATA29" localSheetId="5">#REF!</definedName>
    <definedName name="DATA29" localSheetId="6">#REF!</definedName>
    <definedName name="DATA29" localSheetId="3">#REF!</definedName>
    <definedName name="DATA29">#REF!</definedName>
    <definedName name="DATA3" localSheetId="5">#REF!</definedName>
    <definedName name="DATA3" localSheetId="6">#REF!</definedName>
    <definedName name="DATA3" localSheetId="3">#REF!</definedName>
    <definedName name="DATA3">#REF!</definedName>
    <definedName name="DATA30" localSheetId="5">#REF!</definedName>
    <definedName name="DATA30" localSheetId="6">#REF!</definedName>
    <definedName name="DATA30" localSheetId="3">#REF!</definedName>
    <definedName name="DATA30">#REF!</definedName>
    <definedName name="DATA31" localSheetId="5">#REF!</definedName>
    <definedName name="DATA31" localSheetId="6">#REF!</definedName>
    <definedName name="DATA31" localSheetId="3">#REF!</definedName>
    <definedName name="DATA31">#REF!</definedName>
    <definedName name="DATA32" localSheetId="5">#REF!</definedName>
    <definedName name="DATA32" localSheetId="6">#REF!</definedName>
    <definedName name="DATA32" localSheetId="3">#REF!</definedName>
    <definedName name="DATA32">#REF!</definedName>
    <definedName name="DATA33" localSheetId="5">#REF!</definedName>
    <definedName name="DATA33" localSheetId="6">#REF!</definedName>
    <definedName name="DATA33" localSheetId="3">#REF!</definedName>
    <definedName name="DATA33">#REF!</definedName>
    <definedName name="DATA34" localSheetId="5">#REF!</definedName>
    <definedName name="DATA34" localSheetId="6">#REF!</definedName>
    <definedName name="DATA34" localSheetId="3">#REF!</definedName>
    <definedName name="DATA34">#REF!</definedName>
    <definedName name="DATA35" localSheetId="5">#REF!</definedName>
    <definedName name="DATA35" localSheetId="6">#REF!</definedName>
    <definedName name="DATA35" localSheetId="3">#REF!</definedName>
    <definedName name="DATA35">#REF!</definedName>
    <definedName name="DATA4" localSheetId="5">#REF!</definedName>
    <definedName name="DATA4" localSheetId="6">#REF!</definedName>
    <definedName name="DATA4" localSheetId="3">#REF!</definedName>
    <definedName name="DATA4">#REF!</definedName>
    <definedName name="DATA5" localSheetId="5">#REF!</definedName>
    <definedName name="DATA5" localSheetId="6">#REF!</definedName>
    <definedName name="DATA5">#REF!</definedName>
    <definedName name="DATA6" localSheetId="5">#REF!</definedName>
    <definedName name="DATA6" localSheetId="6">#REF!</definedName>
    <definedName name="DATA6">#REF!</definedName>
    <definedName name="DATA7" localSheetId="5">#REF!</definedName>
    <definedName name="DATA7" localSheetId="6">#REF!</definedName>
    <definedName name="DATA7">#REF!</definedName>
    <definedName name="DATA8" localSheetId="5">#REF!</definedName>
    <definedName name="DATA8" localSheetId="6">#REF!</definedName>
    <definedName name="DATA8">#REF!</definedName>
    <definedName name="DATA9" localSheetId="5">#REF!</definedName>
    <definedName name="DATA9" localSheetId="6">#REF!</definedName>
    <definedName name="DATA9">#REF!</definedName>
    <definedName name="Database1">#REF!</definedName>
    <definedName name="Databook_name">#REF!</definedName>
    <definedName name="dataspr">#REF!</definedName>
    <definedName name="date" localSheetId="5">#REF!</definedName>
    <definedName name="date" localSheetId="6">#REF!</definedName>
    <definedName name="date">#REF!</definedName>
    <definedName name="dates2">#REF!</definedName>
    <definedName name="Datum">#REF!</definedName>
    <definedName name="Datum_0">#REF!</definedName>
    <definedName name="Datum_1">#REF!</definedName>
    <definedName name="Datum_10">#REF!</definedName>
    <definedName name="Datum_2">#REF!</definedName>
    <definedName name="Datum_3">#REF!</definedName>
    <definedName name="Datum_4">#REF!</definedName>
    <definedName name="Datum_5">#REF!</definedName>
    <definedName name="Datum_6">#REF!</definedName>
    <definedName name="Datum_7">#REF!</definedName>
    <definedName name="Datum_8">#REF!</definedName>
    <definedName name="Datum_9">#REF!</definedName>
    <definedName name="Dayofpayment">#REF!</definedName>
    <definedName name="DAYS">#REF!</definedName>
    <definedName name="DAYS_PAY_OUTST">"DAYS_PAY_OUTST"</definedName>
    <definedName name="DAYS_SALES_OUTST">"DAYS_SALES_OUTST"</definedName>
    <definedName name="DB_CC_F">#REF!</definedName>
    <definedName name="DB_CC_F_1">NA()</definedName>
    <definedName name="Dbank">#REF!</definedName>
    <definedName name="Dbank2">#REF!</definedName>
    <definedName name="dbp">#REF!</definedName>
    <definedName name="DBrang">#REF!</definedName>
    <definedName name="dbsqm">#REF!</definedName>
    <definedName name="DBtenant">#REF!</definedName>
    <definedName name="dcDaysInWeek">7</definedName>
    <definedName name="dcDaysInYear">365</definedName>
    <definedName name="DCH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H_1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MthsInQtr">3</definedName>
    <definedName name="dcMthsInYear">12</definedName>
    <definedName name="dcQtrsInYear">4</definedName>
    <definedName name="dcWeeksInYear">52</definedName>
    <definedName name="dd">#REF!</definedName>
    <definedName name="dddd">{#N/A,#N/A,FALSE,"property";#N/A,#N/A,FALSE,"tenants";#N/A,#N/A,FALSE,"capital";#N/A,#N/A,FALSE,"summary"}</definedName>
    <definedName name="ddo">#REF!</definedName>
    <definedName name="de">#REF!</definedName>
    <definedName name="debit">#REF!</definedName>
    <definedName name="Debt">{#N/A,#N/A,TRUE,"F-1";#N/A,#N/A,TRUE,"F-2"}</definedName>
    <definedName name="dec">#REF!</definedName>
    <definedName name="December">#REF!</definedName>
    <definedName name="dedfed">{#N/A,#N/A,FALSE,"IncPr";#N/A,#N/A,FALSE,"InCoE"}</definedName>
    <definedName name="DEFERRED_INC_TAX">"DEFERRED_INC_TAX"</definedName>
    <definedName name="DEFERRED_TAXES">"DEFERRED_TAXES"</definedName>
    <definedName name="deltawc" localSheetId="5">#REF!</definedName>
    <definedName name="deltawc" localSheetId="6">#REF!</definedName>
    <definedName name="deltawc" localSheetId="3">#REF!</definedName>
    <definedName name="deltawc">#REF!</definedName>
    <definedName name="DEM" localSheetId="5">#REF!</definedName>
    <definedName name="DEM" localSheetId="6">#REF!</definedName>
    <definedName name="DEM" localSheetId="3">#REF!</definedName>
    <definedName name="DEM">#REF!</definedName>
    <definedName name="Department" localSheetId="5">#REF!</definedName>
    <definedName name="Department" localSheetId="6">#REF!</definedName>
    <definedName name="Department" localSheetId="3">#REF!</definedName>
    <definedName name="Department">#REF!</definedName>
    <definedName name="Deposit">#REF!</definedName>
    <definedName name="Deposits" localSheetId="5">#REF!</definedName>
    <definedName name="Deposits" localSheetId="6">#REF!</definedName>
    <definedName name="Deposits" localSheetId="3">#REF!</definedName>
    <definedName name="Deposits">#REF!</definedName>
    <definedName name="DEPRE_AMORT">"DEPRE_AMORT"</definedName>
    <definedName name="DEPRE_AMORT_SUPPL">"DEPRE_AMORT_SUPPL"</definedName>
    <definedName name="DEPRE_DEPLE">"DEPRE_DEPLE"</definedName>
    <definedName name="DEPRE_SUPP">"DEPRE_SUPP"</definedName>
    <definedName name="DEPTID">#REF!</definedName>
    <definedName name="DEPTID_DESCR">#REF!</definedName>
    <definedName name="der">{#N/A,#N/A,FALSE,"Aging Summary";#N/A,#N/A,FALSE,"Ratio Analysis";#N/A,#N/A,FALSE,"Test 120 Day Accts";#N/A,#N/A,FALSE,"Tickmarks"}</definedName>
    <definedName name="DESCRIPTION_LONG">"DESCRIPTION_LONG"</definedName>
    <definedName name="Descriptions">#REF!</definedName>
    <definedName name="DESCRIPTIONS2">#REF!</definedName>
    <definedName name="detail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velopmentUnitCat">#REF!</definedName>
    <definedName name="DevelopmentUnitCat2019">#REF!</definedName>
    <definedName name="df" localSheetId="5">{"det (May)",#N/A,FALSE,"June";"sum (MAY YTD)",#N/A,FALSE,"June YTD"}</definedName>
    <definedName name="df" localSheetId="6">{"det (May)",#N/A,FALSE,"June";"sum (MAY YTD)",#N/A,FALSE,"June YTD"}</definedName>
    <definedName name="df" localSheetId="3">{"det (May)",#N/A,FALSE,"June";"sum (MAY YTD)",#N/A,FALSE,"June YTD"}</definedName>
    <definedName name="df">{"det (May)",#N/A,FALSE,"June";"sum (MAY YTD)",#N/A,FALSE,"June YTD"}</definedName>
    <definedName name="dfdfd">{#N/A,#N/A,FALSE,"FRR";#N/A,#N/A,FALSE,"ERR"}</definedName>
    <definedName name="dfds" localSheetId="5">{"det (May)",#N/A,FALSE,"June";"sum (MAY YTD)",#N/A,FALSE,"June YTD"}</definedName>
    <definedName name="dfds" localSheetId="6">{"det (May)",#N/A,FALSE,"June";"sum (MAY YTD)",#N/A,FALSE,"June YTD"}</definedName>
    <definedName name="dfds" localSheetId="3">{"det (May)",#N/A,FALSE,"June";"sum (MAY YTD)",#N/A,FALSE,"June YTD"}</definedName>
    <definedName name="dfds">{"det (May)",#N/A,FALSE,"June";"sum (MAY YTD)",#N/A,FALSE,"June YTD"}</definedName>
    <definedName name="dfg_1">NA()</definedName>
    <definedName name="dfgdfg">DIN #REF!</definedName>
    <definedName name="dfgdg">DIN #REF!</definedName>
    <definedName name="DFHFH">{"Inter_Business_Direct_Alloc (XNV)",#N/A,FALSE,"XNV";"Inter_Business_Indirect_Alloc (XNV)",#N/A,FALSE,"XNV";"Corporate_Services (XNV)",#N/A,FALSE,"XNV"}</definedName>
    <definedName name="dfsdsds">{#N/A,#N/A,FALSE,"Amortization Table"}</definedName>
    <definedName name="dfvfvfbfdbfb5" localSheetId="5">#REF!</definedName>
    <definedName name="dfvfvfbfdbfb5" localSheetId="6">#REF!</definedName>
    <definedName name="dfvfvfbfdbfb5" localSheetId="3">#REF!</definedName>
    <definedName name="dfvfvfbfdbfb5">#REF!</definedName>
    <definedName name="Diamond">#REF!</definedName>
    <definedName name="Diamondinv">#REF!</definedName>
    <definedName name="Die">DIN #REF!</definedName>
    <definedName name="diesel">"Chart 8"</definedName>
    <definedName name="Differences">#REF!</definedName>
    <definedName name="Dil">#REF!</definedName>
    <definedName name="DILUT_ADJUST">"DILUT_ADJUST"</definedName>
    <definedName name="DILUT_EPS_EXCL">"DILUT_EPS_EXCL"</definedName>
    <definedName name="DILUT_EPS_INCL">"DILUT_EPS_INCL"</definedName>
    <definedName name="DILUT_NORMAL_EPS">"DILUT_NORMAL_EPS"</definedName>
    <definedName name="DILUT_WEIGHT">"DILUT_WEIGHT"</definedName>
    <definedName name="DINLIST">#REF!</definedName>
    <definedName name="DireccionEdificio">#REF!</definedName>
    <definedName name="DIREKTORF2003" localSheetId="5">#REF!</definedName>
    <definedName name="DIREKTORF2003" localSheetId="6">#REF!</definedName>
    <definedName name="DIREKTORF2003" localSheetId="3">#REF!</definedName>
    <definedName name="DIREKTORF2003">#REF!</definedName>
    <definedName name="DISCONT_OPER">"DISCONT_OPER"</definedName>
    <definedName name="Discount_Rate_Leveraged">#REF!</definedName>
    <definedName name="Discount_Rate_Unleveraged">#REF!</definedName>
    <definedName name="displaycreate" localSheetId="5">#REF!</definedName>
    <definedName name="displaycreate" localSheetId="6">#REF!</definedName>
    <definedName name="displaycreate" localSheetId="3">#REF!</definedName>
    <definedName name="displaycreate">#REF!</definedName>
    <definedName name="Disposition_Fee">#REF!</definedName>
    <definedName name="disthelp" localSheetId="5">#REF!</definedName>
    <definedName name="disthelp" localSheetId="6">#REF!</definedName>
    <definedName name="disthelp" localSheetId="3">#REF!</definedName>
    <definedName name="disthelp">#REF!</definedName>
    <definedName name="DISTR">#REF!</definedName>
    <definedName name="DISTR1">#REF!</definedName>
    <definedName name="DIV_EURCountry" localSheetId="5">#REF!</definedName>
    <definedName name="DIV_EURCountry" localSheetId="6">#REF!</definedName>
    <definedName name="DIV_EURCountry" localSheetId="3">#REF!</definedName>
    <definedName name="DIV_EURCountry">#REF!</definedName>
    <definedName name="DIV_EURExercise" localSheetId="5">#REF!</definedName>
    <definedName name="DIV_EURExercise" localSheetId="6">#REF!</definedName>
    <definedName name="DIV_EURExercise">#REF!</definedName>
    <definedName name="DIV_EURPlant" localSheetId="5">#REF!</definedName>
    <definedName name="DIV_EURPlant" localSheetId="6">#REF!</definedName>
    <definedName name="DIV_EURPlant">#REF!</definedName>
    <definedName name="DIV_EURPlantNo" localSheetId="5">#REF!</definedName>
    <definedName name="DIV_EURPlantNo" localSheetId="6">#REF!</definedName>
    <definedName name="DIV_EURPlantNo">#REF!</definedName>
    <definedName name="DIV_OTHERCountry" localSheetId="5">#REF!</definedName>
    <definedName name="DIV_OTHERCountry" localSheetId="6">#REF!</definedName>
    <definedName name="DIV_OTHERCountry">#REF!</definedName>
    <definedName name="DIV_OTHERExercise" localSheetId="5">#REF!</definedName>
    <definedName name="DIV_OTHERExercise" localSheetId="6">#REF!</definedName>
    <definedName name="DIV_OTHERExercise">#REF!</definedName>
    <definedName name="DIV_OTHERPlant" localSheetId="5">#REF!</definedName>
    <definedName name="DIV_OTHERPlant" localSheetId="6">#REF!</definedName>
    <definedName name="DIV_OTHERPlant">#REF!</definedName>
    <definedName name="DIV_OTHERPlantNo" localSheetId="5">#REF!</definedName>
    <definedName name="DIV_OTHERPlantNo" localSheetId="6">#REF!</definedName>
    <definedName name="DIV_OTHERPlantNo">#REF!</definedName>
    <definedName name="DivAfterRate" localSheetId="5">#REF!</definedName>
    <definedName name="DivAfterRate" localSheetId="6">#REF!</definedName>
    <definedName name="DivAfterRate">#REF!</definedName>
    <definedName name="DivAvRate1" localSheetId="5">#REF!</definedName>
    <definedName name="DivAvRate1" localSheetId="6">#REF!</definedName>
    <definedName name="DivAvRate1">#REF!</definedName>
    <definedName name="DivAvRate2" localSheetId="5">#REF!</definedName>
    <definedName name="DivAvRate2" localSheetId="6">#REF!</definedName>
    <definedName name="DivAvRate2">#REF!</definedName>
    <definedName name="DivAvRate3" localSheetId="5">#REF!</definedName>
    <definedName name="DivAvRate3" localSheetId="6">#REF!</definedName>
    <definedName name="DivAvRate3">#REF!</definedName>
    <definedName name="DivBefore" localSheetId="5">#REF!</definedName>
    <definedName name="DivBefore" localSheetId="6">#REF!</definedName>
    <definedName name="DivBefore">#REF!</definedName>
    <definedName name="DivBudgetRate" localSheetId="5">#REF!</definedName>
    <definedName name="DivBudgetRate" localSheetId="6">#REF!</definedName>
    <definedName name="DivBudgetRate">#REF!</definedName>
    <definedName name="divestiture" localSheetId="5">#REF!</definedName>
    <definedName name="divestiture" localSheetId="6">#REF!</definedName>
    <definedName name="divestiture" localSheetId="3">#REF!</definedName>
    <definedName name="divestiture">#REF!</definedName>
    <definedName name="DIVID_SHARE">"DIVID_SHARE"</definedName>
    <definedName name="Dividend_W_H_Tax">#REF!</definedName>
    <definedName name="Divisions" localSheetId="5">#REF!</definedName>
    <definedName name="Divisions" localSheetId="6">#REF!</definedName>
    <definedName name="Divisions" localSheetId="3">#REF!</definedName>
    <definedName name="Divisions">#REF!</definedName>
    <definedName name="DivLERate" localSheetId="5">#REF!</definedName>
    <definedName name="DivLERate" localSheetId="6">#REF!</definedName>
    <definedName name="DivLERate">#REF!</definedName>
    <definedName name="dkdll">DIN #REF!</definedName>
    <definedName name="dobrovoles">#REF!</definedName>
    <definedName name="dod">#REF!</definedName>
    <definedName name="Dodavka">#REF!</definedName>
    <definedName name="Dodavka0">#REF!</definedName>
    <definedName name="downTIME">#REF!</definedName>
    <definedName name="downTIME_7">#REF!</definedName>
    <definedName name="downTIME_8">#REF!</definedName>
    <definedName name="dpts">{"'Sheet1'!$A$1:$AI$34","'Sheet1'!$A$1:$AI$31","'Sheet1'!$B$2:$AM$25"}</definedName>
    <definedName name="dqd">#REF!</definedName>
    <definedName name="ds_tabela">#REF!</definedName>
    <definedName name="dsa" localSheetId="5">#REF!</definedName>
    <definedName name="dsa" localSheetId="6">#REF!</definedName>
    <definedName name="dsa">#REF!</definedName>
    <definedName name="dsdsd">{#N/A,#N/A,FALSE,"FinPl"}</definedName>
    <definedName name="dsf34r3">#REF!</definedName>
    <definedName name="DTLSwitch">#REF!</definedName>
    <definedName name="dtyu">#REF!</definedName>
    <definedName name="e" localSheetId="5">{0,0,0,0;0,0,0,0;0,0,0,0;0,0,0,0}</definedName>
    <definedName name="e" localSheetId="6">{0,0,0,0;0,0,0,0;0,0,0,0;0,0,0,0}</definedName>
    <definedName name="e" localSheetId="3">{0,0,0,0;0,0,0,0;0,0,0,0;0,0,0,0}</definedName>
    <definedName name="e">{0,0,0,0;0,0,0,0;0,0,0,0;0,0,0,0}</definedName>
    <definedName name="E.">#REF!</definedName>
    <definedName name="E_Mag_MP" localSheetId="5">#REF!</definedName>
    <definedName name="E_Mag_MP" localSheetId="6">#REF!</definedName>
    <definedName name="E_Mag_MP" localSheetId="3">#REF!</definedName>
    <definedName name="E_Mag_MP">#REF!</definedName>
    <definedName name="E310AR30" localSheetId="5">{#N/A,#N/A,FALSE,"Aging Summary";#N/A,#N/A,FALSE,"Ratio Analysis";#N/A,#N/A,FALSE,"Test 120 Day Accts";#N/A,#N/A,FALSE,"Tickmarks"}</definedName>
    <definedName name="E310AR30" localSheetId="6">{#N/A,#N/A,FALSE,"Aging Summary";#N/A,#N/A,FALSE,"Ratio Analysis";#N/A,#N/A,FALSE,"Test 120 Day Accts";#N/A,#N/A,FALSE,"Tickmarks"}</definedName>
    <definedName name="E310AR30" localSheetId="3">{#N/A,#N/A,FALSE,"Aging Summary";#N/A,#N/A,FALSE,"Ratio Analysis";#N/A,#N/A,FALSE,"Test 120 Day Accts";#N/A,#N/A,FALSE,"Tickmarks"}</definedName>
    <definedName name="E310AR30">{#N/A,#N/A,FALSE,"Aging Summary";#N/A,#N/A,FALSE,"Ratio Analysis";#N/A,#N/A,FALSE,"Test 120 Day Accts";#N/A,#N/A,FALSE,"Tickmarks"}</definedName>
    <definedName name="Early_Loan_Repay">#REF!</definedName>
    <definedName name="EBGBSALL" localSheetId="5">#REF!</definedName>
    <definedName name="EBGBSALL" localSheetId="6">#REF!</definedName>
    <definedName name="EBGBSALL" localSheetId="3">#REF!</definedName>
    <definedName name="EBGBSALL">#REF!</definedName>
    <definedName name="EBGCFALL" localSheetId="5">#REF!</definedName>
    <definedName name="EBGCFALL" localSheetId="6">#REF!</definedName>
    <definedName name="EBGCFALL" localSheetId="3">#REF!</definedName>
    <definedName name="EBGCFALL">#REF!</definedName>
    <definedName name="EBGIFRSAY" localSheetId="5">#REF!</definedName>
    <definedName name="EBGIFRSAY" localSheetId="6">#REF!</definedName>
    <definedName name="EBGIFRSAY" localSheetId="3">#REF!</definedName>
    <definedName name="EBGIFRSAY">#REF!</definedName>
    <definedName name="EBGIFRSBY" localSheetId="5">#REF!</definedName>
    <definedName name="EBGIFRSBY" localSheetId="6">#REF!</definedName>
    <definedName name="EBGIFRSBY" localSheetId="3">#REF!</definedName>
    <definedName name="EBGIFRSBY">#REF!</definedName>
    <definedName name="EBGIFRSPY" localSheetId="5">#REF!</definedName>
    <definedName name="EBGIFRSPY" localSheetId="6">#REF!</definedName>
    <definedName name="EBGIFRSPY" localSheetId="3">#REF!</definedName>
    <definedName name="EBGIFRSPY">#REF!</definedName>
    <definedName name="EBGPLALL" localSheetId="5">#REF!</definedName>
    <definedName name="EBGPLALL" localSheetId="6">#REF!</definedName>
    <definedName name="EBGPLALL" localSheetId="3">#REF!</definedName>
    <definedName name="EBGPLALL">#REF!</definedName>
    <definedName name="EBGPLBUDALL" localSheetId="5">#REF!</definedName>
    <definedName name="EBGPLBUDALL" localSheetId="6">#REF!</definedName>
    <definedName name="EBGPLBUDALL" localSheetId="3">#REF!</definedName>
    <definedName name="EBGPLBUDALL">#REF!</definedName>
    <definedName name="ebi" localSheetId="5">#REF!</definedName>
    <definedName name="ebi" localSheetId="6">#REF!</definedName>
    <definedName name="ebi" localSheetId="3">#REF!</definedName>
    <definedName name="ebi">#REF!</definedName>
    <definedName name="EBIAY" localSheetId="5">#REF!</definedName>
    <definedName name="EBIAY" localSheetId="6">#REF!</definedName>
    <definedName name="EBIAY" localSheetId="3">#REF!</definedName>
    <definedName name="EBIAY">#REF!</definedName>
    <definedName name="EBIBSALL" localSheetId="5">#REF!</definedName>
    <definedName name="EBIBSALL" localSheetId="6">#REF!</definedName>
    <definedName name="EBIBSALL" localSheetId="3">#REF!</definedName>
    <definedName name="EBIBSALL">#REF!</definedName>
    <definedName name="EBIBY" localSheetId="5">#REF!</definedName>
    <definedName name="EBIBY" localSheetId="6">#REF!</definedName>
    <definedName name="EBIBY" localSheetId="3">#REF!</definedName>
    <definedName name="EBIBY">#REF!</definedName>
    <definedName name="EBICF" localSheetId="5">#REF!</definedName>
    <definedName name="EBICF" localSheetId="6">#REF!</definedName>
    <definedName name="EBICF" localSheetId="3">#REF!</definedName>
    <definedName name="EBICF">#REF!</definedName>
    <definedName name="EBICFALL" localSheetId="5">#REF!</definedName>
    <definedName name="EBICFALL" localSheetId="6">#REF!</definedName>
    <definedName name="EBICFALL" localSheetId="3">#REF!</definedName>
    <definedName name="EBICFALL">#REF!</definedName>
    <definedName name="EBIPL" localSheetId="5">#REF!</definedName>
    <definedName name="EBIPL" localSheetId="6">#REF!</definedName>
    <definedName name="EBIPL" localSheetId="3">#REF!</definedName>
    <definedName name="EBIPL">#REF!</definedName>
    <definedName name="EBIPLALL" localSheetId="5">#REF!</definedName>
    <definedName name="EBIPLALL" localSheetId="6">#REF!</definedName>
    <definedName name="EBIPLALL" localSheetId="3">#REF!</definedName>
    <definedName name="EBIPLALL">#REF!</definedName>
    <definedName name="EBIPLBUDALL" localSheetId="5">#REF!</definedName>
    <definedName name="EBIPLBUDALL" localSheetId="6">#REF!</definedName>
    <definedName name="EBIPLBUDALL" localSheetId="3">#REF!</definedName>
    <definedName name="EBIPLBUDALL">#REF!</definedName>
    <definedName name="EBIPY" localSheetId="5">#REF!</definedName>
    <definedName name="EBIPY" localSheetId="6">#REF!</definedName>
    <definedName name="EBIPY" localSheetId="3">#REF!</definedName>
    <definedName name="EBIPY">#REF!</definedName>
    <definedName name="EBIT">"EBIT"</definedName>
    <definedName name="EBIT_10K">"EBIT_10K"</definedName>
    <definedName name="EBIT_10Q">"EBIT_10Q"</definedName>
    <definedName name="EBIT_10Q1">"EBIT_10Q1"</definedName>
    <definedName name="EBIT_GROWTH_1">"EBIT_GROWTH_1"</definedName>
    <definedName name="EBIT_GROWTH_2">"EBIT_GROWTH_2"</definedName>
    <definedName name="EBIT_MARGIN">"EBIT_MARGIN"</definedName>
    <definedName name="EBIT_OVER_IE">"EBIT_OVER_IE"</definedName>
    <definedName name="EBITDA">"EBITDA"</definedName>
    <definedName name="EBITDA_10K">"EBITDA_10K"</definedName>
    <definedName name="EBITDA_10Q">"EBITDA_10Q"</definedName>
    <definedName name="EBITDA_10Q1">"EBITDA_10Q1"</definedName>
    <definedName name="EBITDA_CAPEX_OVER_TOTAL_IE">"EBITDA_CAPEX_OVER_TOTAL_IE"</definedName>
    <definedName name="EBITDA_GROWTH_1">"EBITDA_GROWTH_1"</definedName>
    <definedName name="EBITDA_GROWTH_2">"EBITDA_GROWTH_2"</definedName>
    <definedName name="EBITDA_MARGIN">"EBITDA_MARGIN"</definedName>
    <definedName name="EBITDA_OVER_TOTAL_IE">"EBITDA_OVER_TOTAL_IE"</definedName>
    <definedName name="EBRD_for_D" localSheetId="5">#REF!</definedName>
    <definedName name="EBRD_for_D" localSheetId="6">#REF!</definedName>
    <definedName name="EBRD_for_D" localSheetId="3">#REF!</definedName>
    <definedName name="EBRD_for_D">#REF!</definedName>
    <definedName name="EBTRD_for_D" localSheetId="5">#REF!</definedName>
    <definedName name="EBTRD_for_D" localSheetId="6">#REF!</definedName>
    <definedName name="EBTRD_for_D">#REF!</definedName>
    <definedName name="EBTRD_fro_D" localSheetId="5">#REF!</definedName>
    <definedName name="EBTRD_fro_D" localSheetId="6">#REF!</definedName>
    <definedName name="EBTRD_fro_D">#REF!</definedName>
    <definedName name="écs">{#N/A,#N/A,TRUE,"ExecSummary";#N/A,#N/A,TRUE,"ExecSummaryCosts";#N/A,#N/A,TRUE,"ExecSummaryRent";#N/A,#N/A,TRUE,"Main";#N/A,#N/A,TRUE,"Finance";#N/A,#N/A,TRUE,"EstCashflow"}</definedName>
    <definedName name="écs2">{#N/A,#N/A,TRUE,"ExecSummary";#N/A,#N/A,TRUE,"ProjDescription";#N/A,#N/A,TRUE,"CostSummary";#N/A,#N/A,TRUE,"Main";#N/A,#N/A,TRUE,"Finance";#N/A,#N/A,TRUE,"EstCashflow";#N/A,#N/A,TRUE,"ExhibitA";#N/A,#N/A,TRUE,"CTD"}</definedName>
    <definedName name="écs3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ed">{"Pressup",#N/A,TRUE,"Sheet1";"Resumo",#N/A,TRUE,"Cond";"Bal",#N/A,TRUE,"DR";"DR",#N/A,TRUE,"DR";"Anexos",#N/A,TRUE,"Anexo";"Tes1",#N/A,TRUE,"Proj";"Tes2",#N/A,TRUE,"Proj";"Tes3",#N/A,TRUE,"Proj";"Lojas",#N/A,TRUE,"Cond"}</definedName>
    <definedName name="edg">{#N/A,#N/A,FALSE,"property";#N/A,#N/A,FALSE,"tenants";#N/A,#N/A,FALSE,"capital";#N/A,#N/A,FALSE,"summary"}</definedName>
    <definedName name="ee" localSheetId="5">{"det (May)",#N/A,FALSE,"June";"sum (MAY YTD)",#N/A,FALSE,"June YTD"}</definedName>
    <definedName name="ee" localSheetId="6">{"det (May)",#N/A,FALSE,"June";"sum (MAY YTD)",#N/A,FALSE,"June YTD"}</definedName>
    <definedName name="ee" localSheetId="3">{"det (May)",#N/A,FALSE,"June";"sum (MAY YTD)",#N/A,FALSE,"June YTD"}</definedName>
    <definedName name="ee">{"det (May)",#N/A,FALSE,"June";"sum (MAY YTD)",#N/A,FALSE,"June YTD"}</definedName>
    <definedName name="eee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ee" localSheetId="6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ee" localSheetId="3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ee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efdf">{#N/A,#N/A,FALSE,"Forex"}</definedName>
    <definedName name="EFFECT_SPECIAL_CHARGE">"EFFECT_SPECIAL_CHARGE"</definedName>
    <definedName name="EFINVBSALL" localSheetId="5">#REF!</definedName>
    <definedName name="EFINVBSALL" localSheetId="6">#REF!</definedName>
    <definedName name="EFINVBSALL" localSheetId="3">#REF!</definedName>
    <definedName name="EFINVBSALL">#REF!</definedName>
    <definedName name="EFINVCF" localSheetId="5">#REF!</definedName>
    <definedName name="EFINVCF" localSheetId="6">#REF!</definedName>
    <definedName name="EFINVCF" localSheetId="3">#REF!</definedName>
    <definedName name="EFINVCF">#REF!</definedName>
    <definedName name="EFINVCFALL" localSheetId="5">#REF!</definedName>
    <definedName name="EFINVCFALL" localSheetId="6">#REF!</definedName>
    <definedName name="EFINVCFALL" localSheetId="3">#REF!</definedName>
    <definedName name="EFINVCFALL">#REF!</definedName>
    <definedName name="EFINVPL" localSheetId="5">#REF!</definedName>
    <definedName name="EFINVPL" localSheetId="6">#REF!</definedName>
    <definedName name="EFINVPL" localSheetId="3">#REF!</definedName>
    <definedName name="EFINVPL">#REF!</definedName>
    <definedName name="EFINVPLALL" localSheetId="5">#REF!</definedName>
    <definedName name="EFINVPLALL" localSheetId="6">#REF!</definedName>
    <definedName name="EFINVPLALL" localSheetId="3">#REF!</definedName>
    <definedName name="EFINVPLALL">#REF!</definedName>
    <definedName name="EFINVPLBUDALL" localSheetId="5">#REF!</definedName>
    <definedName name="EFINVPLBUDALL" localSheetId="6">#REF!</definedName>
    <definedName name="EFINVPLBUDALL" localSheetId="3">#REF!</definedName>
    <definedName name="EFINVPLBUDALL">#REF!</definedName>
    <definedName name="Eingabe_Auswahl">#REF!</definedName>
    <definedName name="Eingabe_Auswahl_BreakOption">#REF!</definedName>
    <definedName name="ekt6ket">#REF!</definedName>
    <definedName name="EMPLOYEES">"EMPLOYEES"</definedName>
    <definedName name="EnergyConcPriceRealIn" localSheetId="5">#REF!</definedName>
    <definedName name="EnergyConcPriceRealIn" localSheetId="6">#REF!</definedName>
    <definedName name="EnergyConcPriceRealIn" localSheetId="3">#REF!</definedName>
    <definedName name="EnergyConcPriceRealIn">#REF!</definedName>
    <definedName name="EnergyConcUnitVariableKZTShareIn" localSheetId="5">#REF!</definedName>
    <definedName name="EnergyConcUnitVariableKZTShareIn" localSheetId="6">#REF!</definedName>
    <definedName name="EnergyConcUnitVariableKZTShareIn" localSheetId="3">#REF!</definedName>
    <definedName name="EnergyConcUnitVariableKZTShareIn">#REF!</definedName>
    <definedName name="EnergyConcUnitVariableRealIn" localSheetId="5">#REF!</definedName>
    <definedName name="EnergyConcUnitVariableRealIn" localSheetId="6">#REF!</definedName>
    <definedName name="EnergyConcUnitVariableRealIn" localSheetId="3">#REF!</definedName>
    <definedName name="EnergyConcUnitVariableRealIn">#REF!</definedName>
    <definedName name="EnergyConcVolumeIn" localSheetId="5">#REF!</definedName>
    <definedName name="EnergyConcVolumeIn" localSheetId="6">#REF!</definedName>
    <definedName name="EnergyConcVolumeIn">#REF!</definedName>
    <definedName name="Engel_II_Print_Area">#REF!</definedName>
    <definedName name="enterprise">#REF!</definedName>
    <definedName name="Enterprise_Print_Area">#REF!</definedName>
    <definedName name="Entity" localSheetId="5">#REF!</definedName>
    <definedName name="Entity" localSheetId="6">#REF!</definedName>
    <definedName name="Entity">#REF!</definedName>
    <definedName name="entity.">#REF!</definedName>
    <definedName name="entity1">#REF!</definedName>
    <definedName name="EntityHeader">#REF!</definedName>
    <definedName name="Entityi">#REF!</definedName>
    <definedName name="EntityList">#REF!</definedName>
    <definedName name="EOQ">#REF!</definedName>
    <definedName name="EOQRates">#REF!</definedName>
    <definedName name="EOQRates_7">#REF!</definedName>
    <definedName name="EOQRates_8">#REF!</definedName>
    <definedName name="eorates">#REF!</definedName>
    <definedName name="EPS">"EPS"</definedName>
    <definedName name="EPS_10K">"EPS_10K"</definedName>
    <definedName name="EPS_10Q">"EPS_10Q"</definedName>
    <definedName name="EPS_10Q1">"EPS_10Q1"</definedName>
    <definedName name="EPS_EST">"EPS_EST"</definedName>
    <definedName name="EPS_EST_1">"EPS_EST_1"</definedName>
    <definedName name="equity" localSheetId="5">#REF!</definedName>
    <definedName name="equity" localSheetId="6">#REF!</definedName>
    <definedName name="equity">#REF!</definedName>
    <definedName name="EQUITY_AFFIL">"EQUITY_AFFIL"</definedName>
    <definedName name="Equity_Loan_Repayment_Periods">#REF!</definedName>
    <definedName name="EQUITY_MARKET_VAL">"EQUITY_MARKET_VAL"</definedName>
    <definedName name="EquityIntRate">#REF!</definedName>
    <definedName name="EQV_OVER_BV">"EQV_OVER_BV"</definedName>
    <definedName name="EQV_OVER_LTM_PRETAX_INC">"EQV_OVER_LTM_PRETAX_INC"</definedName>
    <definedName name="er" localSheetId="5">#REF!</definedName>
    <definedName name="er" localSheetId="6">#REF!</definedName>
    <definedName name="er" localSheetId="3">#REF!</definedName>
    <definedName name="er">#REF!</definedName>
    <definedName name="ERates">#REF!</definedName>
    <definedName name="ERates_7">#REF!</definedName>
    <definedName name="ERates_8">#REF!</definedName>
    <definedName name="ere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r">"706"</definedName>
    <definedName name="erere">{#N/A,#N/A,FALSE,"Ratio"}</definedName>
    <definedName name="ergeg" localSheetId="5">{#N/A,#N/A,TRUE,"Лист1";#N/A,#N/A,TRUE,"Лист2";#N/A,#N/A,TRUE,"Лист3"}</definedName>
    <definedName name="ergeg" localSheetId="6">{#N/A,#N/A,TRUE,"Лист1";#N/A,#N/A,TRUE,"Лист2";#N/A,#N/A,TRUE,"Лист3"}</definedName>
    <definedName name="ergeg" localSheetId="3">{#N/A,#N/A,TRUE,"Лист1";#N/A,#N/A,TRUE,"Лист2";#N/A,#N/A,TRUE,"Лист3"}</definedName>
    <definedName name="ergeg">{#N/A,#N/A,TRUE,"Лист1";#N/A,#N/A,TRUE,"Лист2";#N/A,#N/A,TRUE,"Лист3"}</definedName>
    <definedName name="ERIC" localSheetId="5">#REF!</definedName>
    <definedName name="ERIC" localSheetId="6">#REF!</definedName>
    <definedName name="ERIC" localSheetId="3">#REF!</definedName>
    <definedName name="ERIC">#REF!</definedName>
    <definedName name="erof">100</definedName>
    <definedName name="ESOP_DEBT">"ESOP_DEBT"</definedName>
    <definedName name="EssRetrieve">#REF!</definedName>
    <definedName name="et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t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UR">134.77</definedName>
    <definedName name="EUR_śr_monthly_06_05_4_0603">#REF!</definedName>
    <definedName name="EURCountry" localSheetId="5">#REF!</definedName>
    <definedName name="EURCountry" localSheetId="6">#REF!</definedName>
    <definedName name="EURCountry" localSheetId="3">#REF!</definedName>
    <definedName name="EURCountry">#REF!</definedName>
    <definedName name="EURExercise" localSheetId="5">#REF!</definedName>
    <definedName name="EURExercise" localSheetId="6">#REF!</definedName>
    <definedName name="EURExercise" localSheetId="3">#REF!</definedName>
    <definedName name="EURExercise">#REF!</definedName>
    <definedName name="Euribor">#REF!</definedName>
    <definedName name="Euribor_7">#REF!</definedName>
    <definedName name="Euribor_8">#REF!</definedName>
    <definedName name="EURO" localSheetId="5">#REF!</definedName>
    <definedName name="EURO" localSheetId="6">#REF!</definedName>
    <definedName name="EURO" localSheetId="3">#REF!</definedName>
    <definedName name="EURO">#REF!</definedName>
    <definedName name="EURPlant" localSheetId="5">#REF!</definedName>
    <definedName name="EURPlant" localSheetId="6">#REF!</definedName>
    <definedName name="EURPlant">#REF!</definedName>
    <definedName name="EURPlantNo" localSheetId="5">#REF!</definedName>
    <definedName name="EURPlantNo" localSheetId="6">#REF!</definedName>
    <definedName name="EURPlantNo">#REF!</definedName>
    <definedName name="EV__LASTREFTIME__">40136.7255902778</definedName>
    <definedName name="EV_OVER_EMPLOYEE">"EV_OVER_EMPLOYEE"</definedName>
    <definedName name="EV_OVER_LTM_EBIT">"EV_OVER_LTM_EBIT"</definedName>
    <definedName name="EV_OVER_LTM_EBITDA">"EV_OVER_LTM_EBITDA"</definedName>
    <definedName name="EV_OVER_LTM_REVENUE">"EV_OVER_LTM_REVENUE"</definedName>
    <definedName name="EV_OVER_REVENUE_EST">"EV_OVER_REVENUE_EST"</definedName>
    <definedName name="EV_OVER_REVENUE_EST_1">"EV_OVER_REVENUE_EST_1"</definedName>
    <definedName name="ew">#REF!</definedName>
    <definedName name="ExactAddinConnection">"706"</definedName>
    <definedName name="ExactAddinConnection.200">"fh\\sql2k;007;mwiacek;1"</definedName>
    <definedName name="ExactAddinConnection.300">"BRNO02;300;ekoci;1"</definedName>
    <definedName name="ExactAddinConnection.400">"192.168.10.11;400;vkoktova;0"</definedName>
    <definedName name="ExactAddinConnection.702">"server-3;706;JitkaK;1"</definedName>
    <definedName name="ExactAddinConnection.706">"server-3;706;jkotrousova;1"</definedName>
    <definedName name="ExactAddinConnection.706_1">"server-3;706;jkotrousova;1"</definedName>
    <definedName name="ExactAddinConnection.711">"server-3;711;JitkaK;1"</definedName>
    <definedName name="ExactAddinConnection.810">"10.112.1.3;810;hmatyasova;1"</definedName>
    <definedName name="ExactAddinConnection.906">"SERVER-3;906;jkotrousova;1"</definedName>
    <definedName name="ExactAddinConnection.911">"server-3;911;jkotrousova;0"</definedName>
    <definedName name="ExactAddinReports">1</definedName>
    <definedName name="Excel_BuiltIn__FilterDatabase_1">"$#REF!.$B$2:$AK$298"</definedName>
    <definedName name="Excel_BuiltIn__FilterDatabase_1_1">"$#REF!.$B$2:$AK$298"</definedName>
    <definedName name="Excel_BuiltIn__FilterDatabase_10">"$#ODWOŁANIE.$D$2:$AB$65535"</definedName>
    <definedName name="Excel_BuiltIn_Print_Area_18">#REF!</definedName>
    <definedName name="Excel_BuiltIn_Print_Area_19">#REF!</definedName>
    <definedName name="Excel_BuiltIn_Print_Area_2">#REF!</definedName>
    <definedName name="Excel_BuiltIn_Print_Area_3_1">"$#REF!.$A$1:$I$44"</definedName>
    <definedName name="Excel_BuiltIn_Print_Area_6_1">"$#REF!.$A$1:$I$46"</definedName>
    <definedName name="Excel_BuiltIn_Print_Area_9">#REF!</definedName>
    <definedName name="Excel_BuiltIn_Print_Titles_10">"$#REF!.$A$7:$IV$8"</definedName>
    <definedName name="Excel_BuiltIn_Print_Titles_19">#REF!</definedName>
    <definedName name="Excel_BuiltIn_Print_Titles_26">#REF!</definedName>
    <definedName name="Excel_BuiltIn_Print_Titles_8_1">"$#REF!.$A$1:$IT$7"</definedName>
    <definedName name="exch_rate">#REF!</definedName>
    <definedName name="EXCHANGE">"EXCHANGE"</definedName>
    <definedName name="Exchange_Rate">#REF!</definedName>
    <definedName name="ExchangeRate">#REF!</definedName>
    <definedName name="ExchangeRateQ1">#REF!</definedName>
    <definedName name="ExchangeRateQ2">#REF!</definedName>
    <definedName name="ExchangeRateQ3">#REF!</definedName>
    <definedName name="ExchangeRateQ4">#REF!</definedName>
    <definedName name="Exit_Strategy">#REF!</definedName>
    <definedName name="ExitYield">#REF!</definedName>
    <definedName name="Expense" localSheetId="5">#REF!</definedName>
    <definedName name="Expense" localSheetId="6">#REF!</definedName>
    <definedName name="Expense" localSheetId="3">#REF!</definedName>
    <definedName name="Expense">#REF!</definedName>
    <definedName name="expire1">#REF!</definedName>
    <definedName name="expire1_7">#REF!</definedName>
    <definedName name="expire1_8">#REF!</definedName>
    <definedName name="expire2">#REF!</definedName>
    <definedName name="expire2_7">#REF!</definedName>
    <definedName name="expire2_8">#REF!</definedName>
    <definedName name="Exrate">#REF!</definedName>
    <definedName name="Extention">#REF!</definedName>
    <definedName name="EXTRA_ITEMS">"EXTRA_ITEMS"</definedName>
    <definedName name="f">#REF!</definedName>
    <definedName name="F.">#REF!</definedName>
    <definedName name="F_Dir.Personnel" localSheetId="5">#REF!</definedName>
    <definedName name="F_Dir.Personnel" localSheetId="6">#REF!</definedName>
    <definedName name="F_Dir.Personnel" localSheetId="3">#REF!</definedName>
    <definedName name="F_Dir.Personnel">#REF!</definedName>
    <definedName name="f_dozaplaty">#REF!</definedName>
    <definedName name="f_komentarz">#REF!</definedName>
    <definedName name="f_kurs">#REF!</definedName>
    <definedName name="f_kurswaluty">#REF!</definedName>
    <definedName name="f_slownie">#REF!</definedName>
    <definedName name="f_tabela">#REF!</definedName>
    <definedName name="f_tabelanbp">#REF!</definedName>
    <definedName name="f_terminzaplaty">#REF!</definedName>
    <definedName name="FA">#REF!</definedName>
    <definedName name="Facilities">{"'Sheet1'!$A$1:$AI$34","'Sheet1'!$A$1:$AI$31","'Sheet1'!$B$2:$AM$25"}</definedName>
    <definedName name="FAcopy">{"FSC Cons",#N/A,FALSE,"FSC Cons";"Cisco",#N/A,FALSE,"Cisco";#N/A,#N/A,FALSE,"FY97 YTD"}</definedName>
    <definedName name="FactIn" localSheetId="5">#REF!</definedName>
    <definedName name="FactIn" localSheetId="6">#REF!</definedName>
    <definedName name="FactIn" localSheetId="3">#REF!</definedName>
    <definedName name="FactIn">#REF!</definedName>
    <definedName name="FAIZ" localSheetId="5">#REF!</definedName>
    <definedName name="FAIZ" localSheetId="6">#REF!</definedName>
    <definedName name="FAIZ" localSheetId="3">#REF!</definedName>
    <definedName name="FAIZ">#REF!</definedName>
    <definedName name="FAIZ2" localSheetId="5">#REF!</definedName>
    <definedName name="FAIZ2" localSheetId="6">#REF!</definedName>
    <definedName name="FAIZ2">#REF!</definedName>
    <definedName name="FAIZ3" localSheetId="5">#REF!</definedName>
    <definedName name="FAIZ3" localSheetId="6">#REF!</definedName>
    <definedName name="FAIZ3">#REF!</definedName>
    <definedName name="faktury_po_pracownikach">#REF!</definedName>
    <definedName name="faktury5">#REF!</definedName>
    <definedName name="fcknknfe">{#N/A,#N/A,FALSE,"FinPl"}</definedName>
    <definedName name="fdata">#REF!</definedName>
    <definedName name="fdate">#REF!</definedName>
    <definedName name="FDD_0_0">"A30681"</definedName>
    <definedName name="FDD_0_1">"A31047"</definedName>
    <definedName name="FDD_0_10">"A34334"</definedName>
    <definedName name="FDD_0_11">"A34699"</definedName>
    <definedName name="FDD_0_12">"A35064"</definedName>
    <definedName name="FDD_0_13">"A35430"</definedName>
    <definedName name="FDD_0_14">"A35795"</definedName>
    <definedName name="FDD_0_2">"A31412"</definedName>
    <definedName name="FDD_0_3">"A31777"</definedName>
    <definedName name="FDD_0_4">"A32142"</definedName>
    <definedName name="FDD_0_5">"A32508"</definedName>
    <definedName name="FDD_0_6">"A32873"</definedName>
    <definedName name="FDD_0_7">"A33238"</definedName>
    <definedName name="FDD_0_8">"A33603"</definedName>
    <definedName name="FDD_0_9">"A33969"</definedName>
    <definedName name="FDD_1_0">"U25569"</definedName>
    <definedName name="FDD_10_0">"A25569"</definedName>
    <definedName name="FDD_100_0">"A25569"</definedName>
    <definedName name="FDD_101_0">"A25569"</definedName>
    <definedName name="FDD_102_0">"A25569"</definedName>
    <definedName name="FDD_103_0">"A25569"</definedName>
    <definedName name="FDD_104_0">"A25569"</definedName>
    <definedName name="FDD_105_0">"A25569"</definedName>
    <definedName name="FDD_106_0">"A25569"</definedName>
    <definedName name="FDD_107_0">"A25569"</definedName>
    <definedName name="FDD_108_0">"A25569"</definedName>
    <definedName name="FDD_109_0">"A25569"</definedName>
    <definedName name="FDD_11_0">"A25569"</definedName>
    <definedName name="FDD_110_0">"A25569"</definedName>
    <definedName name="FDD_111_0">"A25569"</definedName>
    <definedName name="FDD_112_0">"A25569"</definedName>
    <definedName name="FDD_113_0">"A25569"</definedName>
    <definedName name="FDD_114_0">"A25569"</definedName>
    <definedName name="FDD_115_0">"A25569"</definedName>
    <definedName name="FDD_116_0">"A25569"</definedName>
    <definedName name="FDD_117_0">"A30681"</definedName>
    <definedName name="FDD_117_1">"A31047"</definedName>
    <definedName name="FDD_117_10">"A34334"</definedName>
    <definedName name="FDD_117_11">"A34699"</definedName>
    <definedName name="FDD_117_12">"A35064"</definedName>
    <definedName name="FDD_117_13">"A35430"</definedName>
    <definedName name="FDD_117_14">"A35795"</definedName>
    <definedName name="FDD_117_2">"A31412"</definedName>
    <definedName name="FDD_117_3">"A31777"</definedName>
    <definedName name="FDD_117_4">"A32142"</definedName>
    <definedName name="FDD_117_5">"A32508"</definedName>
    <definedName name="FDD_117_6">"A32873"</definedName>
    <definedName name="FDD_117_7">"A33238"</definedName>
    <definedName name="FDD_117_8">"A33603"</definedName>
    <definedName name="FDD_117_9">"A33969"</definedName>
    <definedName name="FDD_118_0">"A30681"</definedName>
    <definedName name="FDD_118_1">"A31047"</definedName>
    <definedName name="FDD_118_10">"A34334"</definedName>
    <definedName name="FDD_118_11">"A34699"</definedName>
    <definedName name="FDD_118_12">"A35064"</definedName>
    <definedName name="FDD_118_13">"A35430"</definedName>
    <definedName name="FDD_118_14">"A35795"</definedName>
    <definedName name="FDD_118_2">"A31412"</definedName>
    <definedName name="FDD_118_3">"A31777"</definedName>
    <definedName name="FDD_118_4">"A32142"</definedName>
    <definedName name="FDD_118_5">"A32508"</definedName>
    <definedName name="FDD_118_6">"A32873"</definedName>
    <definedName name="FDD_118_7">"A33238"</definedName>
    <definedName name="FDD_118_8">"A33603"</definedName>
    <definedName name="FDD_118_9">"A33969"</definedName>
    <definedName name="FDD_119_0">"A30681"</definedName>
    <definedName name="FDD_119_1">"A31047"</definedName>
    <definedName name="FDD_119_10">"A34334"</definedName>
    <definedName name="FDD_119_11">"A34699"</definedName>
    <definedName name="FDD_119_12">"A35064"</definedName>
    <definedName name="FDD_119_13">"A35430"</definedName>
    <definedName name="FDD_119_14">"A35795"</definedName>
    <definedName name="FDD_119_2">"A31412"</definedName>
    <definedName name="FDD_119_3">"A31777"</definedName>
    <definedName name="FDD_119_4">"A32142"</definedName>
    <definedName name="FDD_119_5">"A32508"</definedName>
    <definedName name="FDD_119_6">"A32873"</definedName>
    <definedName name="FDD_119_7">"A33238"</definedName>
    <definedName name="FDD_119_8">"A33603"</definedName>
    <definedName name="FDD_119_9">"A33969"</definedName>
    <definedName name="FDD_12_0">"A25569"</definedName>
    <definedName name="FDD_120_0">"A30681"</definedName>
    <definedName name="FDD_120_1">"A31047"</definedName>
    <definedName name="FDD_120_10">"A34334"</definedName>
    <definedName name="FDD_120_11">"A34699"</definedName>
    <definedName name="FDD_120_12">"A35064"</definedName>
    <definedName name="FDD_120_13">"A35430"</definedName>
    <definedName name="FDD_120_14">"A35795"</definedName>
    <definedName name="FDD_120_2">"A31412"</definedName>
    <definedName name="FDD_120_3">"A31777"</definedName>
    <definedName name="FDD_120_4">"A32142"</definedName>
    <definedName name="FDD_120_5">"A32508"</definedName>
    <definedName name="FDD_120_6">"A32873"</definedName>
    <definedName name="FDD_120_7">"A33238"</definedName>
    <definedName name="FDD_120_8">"A33603"</definedName>
    <definedName name="FDD_120_9">"A33969"</definedName>
    <definedName name="FDD_121_0">"A30681"</definedName>
    <definedName name="FDD_121_1">"A31047"</definedName>
    <definedName name="FDD_121_10">"A34334"</definedName>
    <definedName name="FDD_121_11">"A34699"</definedName>
    <definedName name="FDD_121_12">"A35064"</definedName>
    <definedName name="FDD_121_13">"A35430"</definedName>
    <definedName name="FDD_121_14">"A35795"</definedName>
    <definedName name="FDD_121_2">"A31412"</definedName>
    <definedName name="FDD_121_3">"A31777"</definedName>
    <definedName name="FDD_121_4">"A32142"</definedName>
    <definedName name="FDD_121_5">"A32508"</definedName>
    <definedName name="FDD_121_6">"A32873"</definedName>
    <definedName name="FDD_121_7">"A33238"</definedName>
    <definedName name="FDD_121_8">"A33603"</definedName>
    <definedName name="FDD_121_9">"A33969"</definedName>
    <definedName name="FDD_122_0">"A30681"</definedName>
    <definedName name="FDD_122_1">"A31047"</definedName>
    <definedName name="FDD_122_10">"A34334"</definedName>
    <definedName name="FDD_122_11">"A34699"</definedName>
    <definedName name="FDD_122_12">"A35064"</definedName>
    <definedName name="FDD_122_13">"A35430"</definedName>
    <definedName name="FDD_122_14">"A35795"</definedName>
    <definedName name="FDD_122_2">"A31412"</definedName>
    <definedName name="FDD_122_3">"A31777"</definedName>
    <definedName name="FDD_122_4">"A32142"</definedName>
    <definedName name="FDD_122_5">"A32508"</definedName>
    <definedName name="FDD_122_6">"A32873"</definedName>
    <definedName name="FDD_122_7">"A33238"</definedName>
    <definedName name="FDD_122_8">"A33603"</definedName>
    <definedName name="FDD_122_9">"A33969"</definedName>
    <definedName name="FDD_123_0">"A30681"</definedName>
    <definedName name="FDD_123_1">"A31047"</definedName>
    <definedName name="FDD_123_10">"A34334"</definedName>
    <definedName name="FDD_123_11">"A34699"</definedName>
    <definedName name="FDD_123_12">"A35064"</definedName>
    <definedName name="FDD_123_13">"A35430"</definedName>
    <definedName name="FDD_123_14">"A35795"</definedName>
    <definedName name="FDD_123_2">"A31412"</definedName>
    <definedName name="FDD_123_3">"A31777"</definedName>
    <definedName name="FDD_123_4">"A32142"</definedName>
    <definedName name="FDD_123_5">"A32508"</definedName>
    <definedName name="FDD_123_6">"A32873"</definedName>
    <definedName name="FDD_123_7">"A33238"</definedName>
    <definedName name="FDD_123_8">"A33603"</definedName>
    <definedName name="FDD_123_9">"A33969"</definedName>
    <definedName name="FDD_124_0">"A30681"</definedName>
    <definedName name="FDD_124_1">"A31047"</definedName>
    <definedName name="FDD_124_10">"A34334"</definedName>
    <definedName name="FDD_124_11">"A34699"</definedName>
    <definedName name="FDD_124_12">"A35064"</definedName>
    <definedName name="FDD_124_13">"A35430"</definedName>
    <definedName name="FDD_124_14">"A35795"</definedName>
    <definedName name="FDD_124_2">"A31412"</definedName>
    <definedName name="FDD_124_3">"A31777"</definedName>
    <definedName name="FDD_124_4">"A32142"</definedName>
    <definedName name="FDD_124_5">"A32508"</definedName>
    <definedName name="FDD_124_6">"A32873"</definedName>
    <definedName name="FDD_124_7">"A33238"</definedName>
    <definedName name="FDD_124_8">"A33603"</definedName>
    <definedName name="FDD_124_9">"A33969"</definedName>
    <definedName name="FDD_125_0">"A30681"</definedName>
    <definedName name="FDD_125_1">"A31047"</definedName>
    <definedName name="FDD_125_10">"A34334"</definedName>
    <definedName name="FDD_125_11">"A34699"</definedName>
    <definedName name="FDD_125_12">"A35064"</definedName>
    <definedName name="FDD_125_13">"A35430"</definedName>
    <definedName name="FDD_125_14">"A35795"</definedName>
    <definedName name="FDD_125_2">"A31412"</definedName>
    <definedName name="FDD_125_3">"A31777"</definedName>
    <definedName name="FDD_125_4">"A32142"</definedName>
    <definedName name="FDD_125_5">"A32508"</definedName>
    <definedName name="FDD_125_6">"A32873"</definedName>
    <definedName name="FDD_125_7">"A33238"</definedName>
    <definedName name="FDD_125_8">"A33603"</definedName>
    <definedName name="FDD_125_9">"A33969"</definedName>
    <definedName name="FDD_126_0">"A30681"</definedName>
    <definedName name="FDD_126_1">"A31047"</definedName>
    <definedName name="FDD_126_10">"A34334"</definedName>
    <definedName name="FDD_126_11">"A34699"</definedName>
    <definedName name="FDD_126_12">"A35064"</definedName>
    <definedName name="FDD_126_13">"A35430"</definedName>
    <definedName name="FDD_126_14">"A35795"</definedName>
    <definedName name="FDD_126_2">"A31412"</definedName>
    <definedName name="FDD_126_3">"A31777"</definedName>
    <definedName name="FDD_126_4">"A32142"</definedName>
    <definedName name="FDD_126_5">"A32508"</definedName>
    <definedName name="FDD_126_6">"A32873"</definedName>
    <definedName name="FDD_126_7">"A33238"</definedName>
    <definedName name="FDD_126_8">"A33603"</definedName>
    <definedName name="FDD_126_9">"A33969"</definedName>
    <definedName name="FDD_127_0">"A30681"</definedName>
    <definedName name="FDD_127_1">"A31047"</definedName>
    <definedName name="FDD_127_10">"A34334"</definedName>
    <definedName name="FDD_127_11">"A34699"</definedName>
    <definedName name="FDD_127_12">"A35064"</definedName>
    <definedName name="FDD_127_13">"A35430"</definedName>
    <definedName name="FDD_127_14">"A35795"</definedName>
    <definedName name="FDD_127_2">"A31412"</definedName>
    <definedName name="FDD_127_3">"A31777"</definedName>
    <definedName name="FDD_127_4">"A32142"</definedName>
    <definedName name="FDD_127_5">"A32508"</definedName>
    <definedName name="FDD_127_6">"A32873"</definedName>
    <definedName name="FDD_127_7">"A33238"</definedName>
    <definedName name="FDD_127_8">"A33603"</definedName>
    <definedName name="FDD_127_9">"A33969"</definedName>
    <definedName name="FDD_128_0">"A30681"</definedName>
    <definedName name="FDD_128_1">"A31047"</definedName>
    <definedName name="FDD_128_10">"A34334"</definedName>
    <definedName name="FDD_128_11">"A34699"</definedName>
    <definedName name="FDD_128_12">"A35064"</definedName>
    <definedName name="FDD_128_13">"A35430"</definedName>
    <definedName name="FDD_128_14">"A35795"</definedName>
    <definedName name="FDD_128_2">"A31412"</definedName>
    <definedName name="FDD_128_3">"A31777"</definedName>
    <definedName name="FDD_128_4">"A32142"</definedName>
    <definedName name="FDD_128_5">"A32508"</definedName>
    <definedName name="FDD_128_6">"A32873"</definedName>
    <definedName name="FDD_128_7">"A33238"</definedName>
    <definedName name="FDD_128_8">"A33603"</definedName>
    <definedName name="FDD_128_9">"A33969"</definedName>
    <definedName name="FDD_129_0">"A30681"</definedName>
    <definedName name="FDD_129_1">"A31047"</definedName>
    <definedName name="FDD_129_10">"A34334"</definedName>
    <definedName name="FDD_129_11">"A34699"</definedName>
    <definedName name="FDD_129_12">"A35064"</definedName>
    <definedName name="FDD_129_13">"A35430"</definedName>
    <definedName name="FDD_129_14">"A35795"</definedName>
    <definedName name="FDD_129_2">"A31412"</definedName>
    <definedName name="FDD_129_3">"A31777"</definedName>
    <definedName name="FDD_129_4">"A32142"</definedName>
    <definedName name="FDD_129_5">"A32508"</definedName>
    <definedName name="FDD_129_6">"A32873"</definedName>
    <definedName name="FDD_129_7">"A33238"</definedName>
    <definedName name="FDD_129_8">"A33603"</definedName>
    <definedName name="FDD_129_9">"A33969"</definedName>
    <definedName name="FDD_13_0">"A25569"</definedName>
    <definedName name="FDD_130_0">"A30681"</definedName>
    <definedName name="FDD_130_1">"A31047"</definedName>
    <definedName name="FDD_130_10">"A34334"</definedName>
    <definedName name="FDD_130_11">"A34699"</definedName>
    <definedName name="FDD_130_12">"A35064"</definedName>
    <definedName name="FDD_130_13">"A35430"</definedName>
    <definedName name="FDD_130_14">"A35795"</definedName>
    <definedName name="FDD_130_2">"A31412"</definedName>
    <definedName name="FDD_130_3">"A31777"</definedName>
    <definedName name="FDD_130_4">"A32142"</definedName>
    <definedName name="FDD_130_5">"A32508"</definedName>
    <definedName name="FDD_130_6">"A32873"</definedName>
    <definedName name="FDD_130_7">"A33238"</definedName>
    <definedName name="FDD_130_8">"A33603"</definedName>
    <definedName name="FDD_130_9">"A33969"</definedName>
    <definedName name="FDD_131_0">"A30681"</definedName>
    <definedName name="FDD_131_1">"A31047"</definedName>
    <definedName name="FDD_131_10">"A34334"</definedName>
    <definedName name="FDD_131_11">"A34699"</definedName>
    <definedName name="FDD_131_12">"A35064"</definedName>
    <definedName name="FDD_131_13">"A35430"</definedName>
    <definedName name="FDD_131_14">"A35795"</definedName>
    <definedName name="FDD_131_2">"A31412"</definedName>
    <definedName name="FDD_131_3">"A31777"</definedName>
    <definedName name="FDD_131_4">"A32142"</definedName>
    <definedName name="FDD_131_5">"A32508"</definedName>
    <definedName name="FDD_131_6">"A32873"</definedName>
    <definedName name="FDD_131_7">"A33238"</definedName>
    <definedName name="FDD_131_8">"A33603"</definedName>
    <definedName name="FDD_131_9">"A33969"</definedName>
    <definedName name="FDD_132_0">"U30681"</definedName>
    <definedName name="FDD_132_1">"U31047"</definedName>
    <definedName name="FDD_132_10">"U34334"</definedName>
    <definedName name="FDD_132_11">"U34699"</definedName>
    <definedName name="FDD_132_12">"U35064"</definedName>
    <definedName name="FDD_132_13">"U35430"</definedName>
    <definedName name="FDD_132_14">"U35795"</definedName>
    <definedName name="FDD_132_2">"U31412"</definedName>
    <definedName name="FDD_132_3">"U31777"</definedName>
    <definedName name="FDD_132_4">"U32142"</definedName>
    <definedName name="FDD_132_5">"U32508"</definedName>
    <definedName name="FDD_132_6">"U32873"</definedName>
    <definedName name="FDD_132_7">"U33238"</definedName>
    <definedName name="FDD_132_8">"U33603"</definedName>
    <definedName name="FDD_132_9">"U33969"</definedName>
    <definedName name="FDD_133_0">"A30681"</definedName>
    <definedName name="FDD_133_1">"A31047"</definedName>
    <definedName name="FDD_133_10">"A34334"</definedName>
    <definedName name="FDD_133_11">"A34699"</definedName>
    <definedName name="FDD_133_12">"A35064"</definedName>
    <definedName name="FDD_133_13">"A35430"</definedName>
    <definedName name="FDD_133_14">"A35795"</definedName>
    <definedName name="FDD_133_2">"A31412"</definedName>
    <definedName name="FDD_133_3">"A31777"</definedName>
    <definedName name="FDD_133_4">"A32142"</definedName>
    <definedName name="FDD_133_5">"A32508"</definedName>
    <definedName name="FDD_133_6">"A32873"</definedName>
    <definedName name="FDD_133_7">"A33238"</definedName>
    <definedName name="FDD_133_8">"A33603"</definedName>
    <definedName name="FDD_133_9">"A33969"</definedName>
    <definedName name="FDD_134_0">"A30681"</definedName>
    <definedName name="FDD_134_1">"A31047"</definedName>
    <definedName name="FDD_134_10">"A34334"</definedName>
    <definedName name="FDD_134_11">"A34699"</definedName>
    <definedName name="FDD_134_12">"A35064"</definedName>
    <definedName name="FDD_134_13">"A35430"</definedName>
    <definedName name="FDD_134_14">"A35795"</definedName>
    <definedName name="FDD_134_2">"A31412"</definedName>
    <definedName name="FDD_134_3">"A31777"</definedName>
    <definedName name="FDD_134_4">"A32142"</definedName>
    <definedName name="FDD_134_5">"A32508"</definedName>
    <definedName name="FDD_134_6">"A32873"</definedName>
    <definedName name="FDD_134_7">"A33238"</definedName>
    <definedName name="FDD_134_8">"A33603"</definedName>
    <definedName name="FDD_134_9">"A33969"</definedName>
    <definedName name="FDD_135_0">"A30681"</definedName>
    <definedName name="FDD_135_1">"A31047"</definedName>
    <definedName name="FDD_135_10">"A34334"</definedName>
    <definedName name="FDD_135_11">"A34699"</definedName>
    <definedName name="FDD_135_12">"A35064"</definedName>
    <definedName name="FDD_135_13">"A35430"</definedName>
    <definedName name="FDD_135_14">"A35795"</definedName>
    <definedName name="FDD_135_2">"A31412"</definedName>
    <definedName name="FDD_135_3">"A31777"</definedName>
    <definedName name="FDD_135_4">"A32142"</definedName>
    <definedName name="FDD_135_5">"A32508"</definedName>
    <definedName name="FDD_135_6">"A32873"</definedName>
    <definedName name="FDD_135_7">"A33238"</definedName>
    <definedName name="FDD_135_8">"A33603"</definedName>
    <definedName name="FDD_135_9">"A33969"</definedName>
    <definedName name="FDD_136_0">"A30681"</definedName>
    <definedName name="FDD_136_1">"A31047"</definedName>
    <definedName name="FDD_136_10">"A34334"</definedName>
    <definedName name="FDD_136_11">"A34699"</definedName>
    <definedName name="FDD_136_12">"A35064"</definedName>
    <definedName name="FDD_136_13">"A35430"</definedName>
    <definedName name="FDD_136_14">"A35795"</definedName>
    <definedName name="FDD_136_2">"A31412"</definedName>
    <definedName name="FDD_136_3">"A31777"</definedName>
    <definedName name="FDD_136_4">"A32142"</definedName>
    <definedName name="FDD_136_5">"A32508"</definedName>
    <definedName name="FDD_136_6">"A32873"</definedName>
    <definedName name="FDD_136_7">"A33238"</definedName>
    <definedName name="FDD_136_8">"A33603"</definedName>
    <definedName name="FDD_136_9">"A33969"</definedName>
    <definedName name="FDD_137_0">"A30681"</definedName>
    <definedName name="FDD_137_1">"A31047"</definedName>
    <definedName name="FDD_137_10">"A34334"</definedName>
    <definedName name="FDD_137_11">"A34699"</definedName>
    <definedName name="FDD_137_12">"A35064"</definedName>
    <definedName name="FDD_137_13">"A35430"</definedName>
    <definedName name="FDD_137_14">"A35795"</definedName>
    <definedName name="FDD_137_2">"A31412"</definedName>
    <definedName name="FDD_137_3">"A31777"</definedName>
    <definedName name="FDD_137_4">"A32142"</definedName>
    <definedName name="FDD_137_5">"A32508"</definedName>
    <definedName name="FDD_137_6">"A32873"</definedName>
    <definedName name="FDD_137_7">"A33238"</definedName>
    <definedName name="FDD_137_8">"A33603"</definedName>
    <definedName name="FDD_137_9">"A33969"</definedName>
    <definedName name="FDD_138_0">"A30681"</definedName>
    <definedName name="FDD_138_1">"A31047"</definedName>
    <definedName name="FDD_138_10">"A34334"</definedName>
    <definedName name="FDD_138_11">"A34699"</definedName>
    <definedName name="FDD_138_12">"A35064"</definedName>
    <definedName name="FDD_138_13">"A35430"</definedName>
    <definedName name="FDD_138_14">"A35795"</definedName>
    <definedName name="FDD_138_2">"A31412"</definedName>
    <definedName name="FDD_138_3">"A31777"</definedName>
    <definedName name="FDD_138_4">"A32142"</definedName>
    <definedName name="FDD_138_5">"A32508"</definedName>
    <definedName name="FDD_138_6">"A32873"</definedName>
    <definedName name="FDD_138_7">"A33238"</definedName>
    <definedName name="FDD_138_8">"A33603"</definedName>
    <definedName name="FDD_138_9">"A33969"</definedName>
    <definedName name="FDD_139_0">"A30681"</definedName>
    <definedName name="FDD_139_1">"A31047"</definedName>
    <definedName name="FDD_139_10">"U34334"</definedName>
    <definedName name="FDD_139_11">"U34699"</definedName>
    <definedName name="FDD_139_12">"U35064"</definedName>
    <definedName name="FDD_139_13">"U35430"</definedName>
    <definedName name="FDD_139_14">"U35795"</definedName>
    <definedName name="FDD_139_2">"A31412"</definedName>
    <definedName name="FDD_139_3">"U31777"</definedName>
    <definedName name="FDD_139_4">"U32142"</definedName>
    <definedName name="FDD_139_5">"U32508"</definedName>
    <definedName name="FDD_139_6">"U32873"</definedName>
    <definedName name="FDD_139_7">"U33238"</definedName>
    <definedName name="FDD_139_8">"U33603"</definedName>
    <definedName name="FDD_139_9">"U33969"</definedName>
    <definedName name="FDD_14_0">"A25569"</definedName>
    <definedName name="FDD_140_0">"A25569"</definedName>
    <definedName name="FDD_141_0">"A30681"</definedName>
    <definedName name="FDD_141_1">"A31047"</definedName>
    <definedName name="FDD_141_10">"A34334"</definedName>
    <definedName name="FDD_141_11">"A34699"</definedName>
    <definedName name="FDD_141_12">"A35064"</definedName>
    <definedName name="FDD_141_13">"A35430"</definedName>
    <definedName name="FDD_141_14">"A35795"</definedName>
    <definedName name="FDD_141_2">"A31412"</definedName>
    <definedName name="FDD_141_3">"A31777"</definedName>
    <definedName name="FDD_141_4">"A32142"</definedName>
    <definedName name="FDD_141_5">"A32508"</definedName>
    <definedName name="FDD_141_6">"A32873"</definedName>
    <definedName name="FDD_141_7">"A33238"</definedName>
    <definedName name="FDD_141_8">"A33603"</definedName>
    <definedName name="FDD_141_9">"A33969"</definedName>
    <definedName name="FDD_142_0">"A30681"</definedName>
    <definedName name="FDD_142_1">"A31047"</definedName>
    <definedName name="FDD_142_10">"A34334"</definedName>
    <definedName name="FDD_142_11">"A34699"</definedName>
    <definedName name="FDD_142_12">"A35064"</definedName>
    <definedName name="FDD_142_13">"A35430"</definedName>
    <definedName name="FDD_142_14">"A35795"</definedName>
    <definedName name="FDD_142_2">"A31412"</definedName>
    <definedName name="FDD_142_3">"A31777"</definedName>
    <definedName name="FDD_142_4">"A32142"</definedName>
    <definedName name="FDD_142_5">"A32508"</definedName>
    <definedName name="FDD_142_6">"A32873"</definedName>
    <definedName name="FDD_142_7">"A33238"</definedName>
    <definedName name="FDD_142_8">"A33603"</definedName>
    <definedName name="FDD_142_9">"A33969"</definedName>
    <definedName name="FDD_143_0">"A30681"</definedName>
    <definedName name="FDD_143_1">"A31047"</definedName>
    <definedName name="FDD_143_10">"A34334"</definedName>
    <definedName name="FDD_143_11">"A34699"</definedName>
    <definedName name="FDD_143_12">"A35064"</definedName>
    <definedName name="FDD_143_13">"A35430"</definedName>
    <definedName name="FDD_143_14">"A35795"</definedName>
    <definedName name="FDD_143_2">"A31412"</definedName>
    <definedName name="FDD_143_3">"A31777"</definedName>
    <definedName name="FDD_143_4">"A32142"</definedName>
    <definedName name="FDD_143_5">"A32508"</definedName>
    <definedName name="FDD_143_6">"A32873"</definedName>
    <definedName name="FDD_143_7">"A33238"</definedName>
    <definedName name="FDD_143_8">"A33603"</definedName>
    <definedName name="FDD_143_9">"A33969"</definedName>
    <definedName name="FDD_144_0">"A30681"</definedName>
    <definedName name="FDD_144_1">"A31047"</definedName>
    <definedName name="FDD_144_10">"A34334"</definedName>
    <definedName name="FDD_144_11">"A34699"</definedName>
    <definedName name="FDD_144_12">"A35064"</definedName>
    <definedName name="FDD_144_13">"A35430"</definedName>
    <definedName name="FDD_144_14">"A35795"</definedName>
    <definedName name="FDD_144_2">"A31412"</definedName>
    <definedName name="FDD_144_3">"A31777"</definedName>
    <definedName name="FDD_144_4">"A32142"</definedName>
    <definedName name="FDD_144_5">"A32508"</definedName>
    <definedName name="FDD_144_6">"A32873"</definedName>
    <definedName name="FDD_144_7">"A33238"</definedName>
    <definedName name="FDD_144_8">"A33603"</definedName>
    <definedName name="FDD_144_9">"A33969"</definedName>
    <definedName name="FDD_145_0">"A30681"</definedName>
    <definedName name="FDD_145_1">"A31047"</definedName>
    <definedName name="FDD_145_10">"A34334"</definedName>
    <definedName name="FDD_145_11">"A34699"</definedName>
    <definedName name="FDD_145_12">"A35064"</definedName>
    <definedName name="FDD_145_13">"A35430"</definedName>
    <definedName name="FDD_145_14">"A35795"</definedName>
    <definedName name="FDD_145_2">"A31412"</definedName>
    <definedName name="FDD_145_3">"A31777"</definedName>
    <definedName name="FDD_145_4">"A32142"</definedName>
    <definedName name="FDD_145_5">"A32508"</definedName>
    <definedName name="FDD_145_6">"A32873"</definedName>
    <definedName name="FDD_145_7">"A33238"</definedName>
    <definedName name="FDD_145_8">"A33603"</definedName>
    <definedName name="FDD_145_9">"A33969"</definedName>
    <definedName name="FDD_146_0">"A30681"</definedName>
    <definedName name="FDD_146_1">"A31047"</definedName>
    <definedName name="FDD_146_10">"A34334"</definedName>
    <definedName name="FDD_146_11">"A34699"</definedName>
    <definedName name="FDD_146_12">"A35064"</definedName>
    <definedName name="FDD_146_13">"A35430"</definedName>
    <definedName name="FDD_146_14">"A35795"</definedName>
    <definedName name="FDD_146_2">"A31412"</definedName>
    <definedName name="FDD_146_3">"A31777"</definedName>
    <definedName name="FDD_146_4">"A32142"</definedName>
    <definedName name="FDD_146_5">"A32508"</definedName>
    <definedName name="FDD_146_6">"A32873"</definedName>
    <definedName name="FDD_146_7">"A33238"</definedName>
    <definedName name="FDD_146_8">"A33603"</definedName>
    <definedName name="FDD_146_9">"A33969"</definedName>
    <definedName name="FDD_147_0">"U30681"</definedName>
    <definedName name="FDD_147_1">"U31047"</definedName>
    <definedName name="FDD_147_10">"U34334"</definedName>
    <definedName name="FDD_147_11">"U34699"</definedName>
    <definedName name="FDD_147_12">"U35064"</definedName>
    <definedName name="FDD_147_13">"U35430"</definedName>
    <definedName name="FDD_147_14">"U35795"</definedName>
    <definedName name="FDD_147_2">"U31412"</definedName>
    <definedName name="FDD_147_3">"U31777"</definedName>
    <definedName name="FDD_147_4">"U32142"</definedName>
    <definedName name="FDD_147_5">"U32508"</definedName>
    <definedName name="FDD_147_6">"U32873"</definedName>
    <definedName name="FDD_147_7">"U33238"</definedName>
    <definedName name="FDD_147_8">"U33603"</definedName>
    <definedName name="FDD_147_9">"U33969"</definedName>
    <definedName name="FDD_148_0">"A30681"</definedName>
    <definedName name="FDD_148_1">"A31047"</definedName>
    <definedName name="FDD_148_10">"A34334"</definedName>
    <definedName name="FDD_148_11">"A34699"</definedName>
    <definedName name="FDD_148_12">"A35064"</definedName>
    <definedName name="FDD_148_13">"A35430"</definedName>
    <definedName name="FDD_148_14">"A35795"</definedName>
    <definedName name="FDD_148_2">"A31412"</definedName>
    <definedName name="FDD_148_3">"A31777"</definedName>
    <definedName name="FDD_148_4">"A32142"</definedName>
    <definedName name="FDD_148_5">"A32508"</definedName>
    <definedName name="FDD_148_6">"A32873"</definedName>
    <definedName name="FDD_148_7">"A33238"</definedName>
    <definedName name="FDD_148_8">"A33603"</definedName>
    <definedName name="FDD_148_9">"A33969"</definedName>
    <definedName name="FDD_149_0">"U30681"</definedName>
    <definedName name="FDD_149_1">"U31047"</definedName>
    <definedName name="FDD_149_10">"U34334"</definedName>
    <definedName name="FDD_149_11">"U34699"</definedName>
    <definedName name="FDD_149_12">"U35064"</definedName>
    <definedName name="FDD_149_13">"U35430"</definedName>
    <definedName name="FDD_149_14">"A35795"</definedName>
    <definedName name="FDD_149_2">"U31412"</definedName>
    <definedName name="FDD_149_3">"U31777"</definedName>
    <definedName name="FDD_149_4">"U32142"</definedName>
    <definedName name="FDD_149_5">"U32508"</definedName>
    <definedName name="FDD_149_6">"U32873"</definedName>
    <definedName name="FDD_149_7">"U33238"</definedName>
    <definedName name="FDD_149_8">"U33603"</definedName>
    <definedName name="FDD_149_9">"U33969"</definedName>
    <definedName name="FDD_15_0">"A25569"</definedName>
    <definedName name="FDD_151_0">"A30681"</definedName>
    <definedName name="FDD_151_1">"A31047"</definedName>
    <definedName name="FDD_151_10">"A34334"</definedName>
    <definedName name="FDD_151_11">"A34699"</definedName>
    <definedName name="FDD_151_12">"A35064"</definedName>
    <definedName name="FDD_151_13">"A35430"</definedName>
    <definedName name="FDD_151_14">"A35795"</definedName>
    <definedName name="FDD_151_2">"A31412"</definedName>
    <definedName name="FDD_151_3">"A31777"</definedName>
    <definedName name="FDD_151_4">"A32142"</definedName>
    <definedName name="FDD_151_5">"A32508"</definedName>
    <definedName name="FDD_151_6">"A32873"</definedName>
    <definedName name="FDD_151_7">"A33238"</definedName>
    <definedName name="FDD_151_8">"A33603"</definedName>
    <definedName name="FDD_151_9">"A33969"</definedName>
    <definedName name="FDD_152_0">"A30681"</definedName>
    <definedName name="FDD_152_1">"A31047"</definedName>
    <definedName name="FDD_152_10">"A34334"</definedName>
    <definedName name="FDD_152_11">"A34699"</definedName>
    <definedName name="FDD_152_12">"A35064"</definedName>
    <definedName name="FDD_152_13">"A35430"</definedName>
    <definedName name="FDD_152_14">"A35795"</definedName>
    <definedName name="FDD_152_15">"E36160"</definedName>
    <definedName name="FDD_152_2">"A31412"</definedName>
    <definedName name="FDD_152_3">"A31777"</definedName>
    <definedName name="FDD_152_4">"A32142"</definedName>
    <definedName name="FDD_152_5">"A32508"</definedName>
    <definedName name="FDD_152_6">"A32873"</definedName>
    <definedName name="FDD_152_7">"A33238"</definedName>
    <definedName name="FDD_152_8">"A33603"</definedName>
    <definedName name="FDD_152_9">"A33969"</definedName>
    <definedName name="FDD_153_0">"A30681"</definedName>
    <definedName name="FDD_153_1">"A31047"</definedName>
    <definedName name="FDD_153_10">"A34334"</definedName>
    <definedName name="FDD_153_11">"A34699"</definedName>
    <definedName name="FDD_153_12">"A35064"</definedName>
    <definedName name="FDD_153_13">"A35430"</definedName>
    <definedName name="FDD_153_14">"A35795"</definedName>
    <definedName name="FDD_153_2">"A31412"</definedName>
    <definedName name="FDD_153_3">"A31777"</definedName>
    <definedName name="FDD_153_4">"A32142"</definedName>
    <definedName name="FDD_153_5">"A32508"</definedName>
    <definedName name="FDD_153_6">"A32873"</definedName>
    <definedName name="FDD_153_7">"A33238"</definedName>
    <definedName name="FDD_153_8">"A33603"</definedName>
    <definedName name="FDD_153_9">"A33969"</definedName>
    <definedName name="FDD_154_0">"A30681"</definedName>
    <definedName name="FDD_154_1">"A31047"</definedName>
    <definedName name="FDD_154_10">"A34334"</definedName>
    <definedName name="FDD_154_11">"A34699"</definedName>
    <definedName name="FDD_154_12">"A35064"</definedName>
    <definedName name="FDD_154_13">"A35430"</definedName>
    <definedName name="FDD_154_14">"A35795"</definedName>
    <definedName name="FDD_154_2">"A31412"</definedName>
    <definedName name="FDD_154_3">"A31777"</definedName>
    <definedName name="FDD_154_4">"A32142"</definedName>
    <definedName name="FDD_154_5">"A32508"</definedName>
    <definedName name="FDD_154_6">"A32873"</definedName>
    <definedName name="FDD_154_7">"A33238"</definedName>
    <definedName name="FDD_154_8">"A33603"</definedName>
    <definedName name="FDD_154_9">"A33969"</definedName>
    <definedName name="FDD_155_0">"A25569"</definedName>
    <definedName name="FDD_156_0">"A30681"</definedName>
    <definedName name="FDD_156_1">"A31047"</definedName>
    <definedName name="FDD_156_10">"A34334"</definedName>
    <definedName name="FDD_156_11">"A34699"</definedName>
    <definedName name="FDD_156_12">"A35064"</definedName>
    <definedName name="FDD_156_13">"A35430"</definedName>
    <definedName name="FDD_156_14">"A35795"</definedName>
    <definedName name="FDD_156_15">"E36160"</definedName>
    <definedName name="FDD_156_2">"A31412"</definedName>
    <definedName name="FDD_156_3">"A31777"</definedName>
    <definedName name="FDD_156_4">"A32142"</definedName>
    <definedName name="FDD_156_5">"A32508"</definedName>
    <definedName name="FDD_156_6">"A32873"</definedName>
    <definedName name="FDD_156_7">"A33238"</definedName>
    <definedName name="FDD_156_8">"A33603"</definedName>
    <definedName name="FDD_156_9">"A33969"</definedName>
    <definedName name="FDD_157_0">"A30681"</definedName>
    <definedName name="FDD_157_1">"A31047"</definedName>
    <definedName name="FDD_157_10">"A34334"</definedName>
    <definedName name="FDD_157_11">"A34699"</definedName>
    <definedName name="FDD_157_12">"A35064"</definedName>
    <definedName name="FDD_157_13">"A35430"</definedName>
    <definedName name="FDD_157_14">"A35795"</definedName>
    <definedName name="FDD_157_2">"A31412"</definedName>
    <definedName name="FDD_157_3">"A31777"</definedName>
    <definedName name="FDD_157_4">"A32142"</definedName>
    <definedName name="FDD_157_5">"A32508"</definedName>
    <definedName name="FDD_157_6">"A32873"</definedName>
    <definedName name="FDD_157_7">"A33238"</definedName>
    <definedName name="FDD_157_8">"A33603"</definedName>
    <definedName name="FDD_157_9">"A33969"</definedName>
    <definedName name="FDD_158_0">"A30681"</definedName>
    <definedName name="FDD_158_1">"A31047"</definedName>
    <definedName name="FDD_158_10">"A34334"</definedName>
    <definedName name="FDD_158_11">"A34699"</definedName>
    <definedName name="FDD_158_12">"A35064"</definedName>
    <definedName name="FDD_158_13">"A35430"</definedName>
    <definedName name="FDD_158_14">"A35795"</definedName>
    <definedName name="FDD_158_15">"E36160"</definedName>
    <definedName name="FDD_158_2">"A31412"</definedName>
    <definedName name="FDD_158_3">"A31777"</definedName>
    <definedName name="FDD_158_4">"A32142"</definedName>
    <definedName name="FDD_158_5">"A32508"</definedName>
    <definedName name="FDD_158_6">"A32873"</definedName>
    <definedName name="FDD_158_7">"A33238"</definedName>
    <definedName name="FDD_158_8">"A33603"</definedName>
    <definedName name="FDD_158_9">"A33969"</definedName>
    <definedName name="FDD_159_0">"A30681"</definedName>
    <definedName name="FDD_159_1">"A31047"</definedName>
    <definedName name="FDD_159_10">"A34334"</definedName>
    <definedName name="FDD_159_11">"A34699"</definedName>
    <definedName name="FDD_159_12">"A35064"</definedName>
    <definedName name="FDD_159_13">"A35430"</definedName>
    <definedName name="FDD_159_14">"A35795"</definedName>
    <definedName name="FDD_159_2">"A31412"</definedName>
    <definedName name="FDD_159_3">"A31777"</definedName>
    <definedName name="FDD_159_4">"A32142"</definedName>
    <definedName name="FDD_159_5">"A32508"</definedName>
    <definedName name="FDD_159_6">"A32873"</definedName>
    <definedName name="FDD_159_7">"A33238"</definedName>
    <definedName name="FDD_159_8">"A33603"</definedName>
    <definedName name="FDD_159_9">"A33969"</definedName>
    <definedName name="FDD_16_0">"A25569"</definedName>
    <definedName name="FDD_160_0">"A30681"</definedName>
    <definedName name="FDD_160_1">"A31047"</definedName>
    <definedName name="FDD_160_10">"A34334"</definedName>
    <definedName name="FDD_160_11">"A34699"</definedName>
    <definedName name="FDD_160_12">"A35064"</definedName>
    <definedName name="FDD_160_13">"A35430"</definedName>
    <definedName name="FDD_160_14">"A35795"</definedName>
    <definedName name="FDD_160_15">"E36160"</definedName>
    <definedName name="FDD_160_2">"A31412"</definedName>
    <definedName name="FDD_160_3">"A31777"</definedName>
    <definedName name="FDD_160_4">"A32142"</definedName>
    <definedName name="FDD_160_5">"A32508"</definedName>
    <definedName name="FDD_160_6">"A32873"</definedName>
    <definedName name="FDD_160_7">"A33238"</definedName>
    <definedName name="FDD_160_8">"A33603"</definedName>
    <definedName name="FDD_160_9">"A33969"</definedName>
    <definedName name="FDD_161_0">"A30681"</definedName>
    <definedName name="FDD_161_1">"A31047"</definedName>
    <definedName name="FDD_161_10">"A34334"</definedName>
    <definedName name="FDD_161_11">"A34699"</definedName>
    <definedName name="FDD_161_12">"A35064"</definedName>
    <definedName name="FDD_161_13">"A35430"</definedName>
    <definedName name="FDD_161_14">"A35795"</definedName>
    <definedName name="FDD_161_2">"A31412"</definedName>
    <definedName name="FDD_161_3">"A31777"</definedName>
    <definedName name="FDD_161_4">"A32142"</definedName>
    <definedName name="FDD_161_5">"A32508"</definedName>
    <definedName name="FDD_161_6">"A32873"</definedName>
    <definedName name="FDD_161_7">"A33238"</definedName>
    <definedName name="FDD_161_8">"A33603"</definedName>
    <definedName name="FDD_161_9">"A33969"</definedName>
    <definedName name="FDD_162_0">"A30681"</definedName>
    <definedName name="FDD_162_1">"A31047"</definedName>
    <definedName name="FDD_162_10">"A34334"</definedName>
    <definedName name="FDD_162_11">"A34699"</definedName>
    <definedName name="FDD_162_12">"A35064"</definedName>
    <definedName name="FDD_162_13">"A35430"</definedName>
    <definedName name="FDD_162_14">"A35795"</definedName>
    <definedName name="FDD_162_2">"A31412"</definedName>
    <definedName name="FDD_162_3">"A31777"</definedName>
    <definedName name="FDD_162_4">"A32142"</definedName>
    <definedName name="FDD_162_5">"A32508"</definedName>
    <definedName name="FDD_162_6">"A32873"</definedName>
    <definedName name="FDD_162_7">"A33238"</definedName>
    <definedName name="FDD_162_8">"A33603"</definedName>
    <definedName name="FDD_162_9">"A33969"</definedName>
    <definedName name="FDD_163_0">"A30681"</definedName>
    <definedName name="FDD_163_1">"A31047"</definedName>
    <definedName name="FDD_163_10">"A34334"</definedName>
    <definedName name="FDD_163_11">"A34699"</definedName>
    <definedName name="FDD_163_12">"A35064"</definedName>
    <definedName name="FDD_163_13">"A35430"</definedName>
    <definedName name="FDD_163_14">"A35795"</definedName>
    <definedName name="FDD_163_2">"A31412"</definedName>
    <definedName name="FDD_163_3">"A31777"</definedName>
    <definedName name="FDD_163_4">"A32142"</definedName>
    <definedName name="FDD_163_5">"A32508"</definedName>
    <definedName name="FDD_163_6">"A32873"</definedName>
    <definedName name="FDD_163_7">"A33238"</definedName>
    <definedName name="FDD_163_8">"A33603"</definedName>
    <definedName name="FDD_163_9">"A33969"</definedName>
    <definedName name="FDD_164_0">"A25569"</definedName>
    <definedName name="FDD_165_0">"A30681"</definedName>
    <definedName name="FDD_165_1">"A31047"</definedName>
    <definedName name="FDD_165_10">"A34334"</definedName>
    <definedName name="FDD_165_11">"A34699"</definedName>
    <definedName name="FDD_165_12">"A35064"</definedName>
    <definedName name="FDD_165_13">"A35430"</definedName>
    <definedName name="FDD_165_14">"A35795"</definedName>
    <definedName name="FDD_165_2">"A31412"</definedName>
    <definedName name="FDD_165_3">"A31777"</definedName>
    <definedName name="FDD_165_4">"A32142"</definedName>
    <definedName name="FDD_165_5">"A32508"</definedName>
    <definedName name="FDD_165_6">"A32873"</definedName>
    <definedName name="FDD_165_7">"A33238"</definedName>
    <definedName name="FDD_165_8">"A33603"</definedName>
    <definedName name="FDD_165_9">"A33969"</definedName>
    <definedName name="FDD_166_0">"A30681"</definedName>
    <definedName name="FDD_166_1">"A31047"</definedName>
    <definedName name="FDD_166_10">"A34334"</definedName>
    <definedName name="FDD_166_11">"A34699"</definedName>
    <definedName name="FDD_166_12">"A35064"</definedName>
    <definedName name="FDD_166_13">"A35430"</definedName>
    <definedName name="FDD_166_14">"A35795"</definedName>
    <definedName name="FDD_166_2">"A31412"</definedName>
    <definedName name="FDD_166_3">"A31777"</definedName>
    <definedName name="FDD_166_4">"A32142"</definedName>
    <definedName name="FDD_166_5">"A32508"</definedName>
    <definedName name="FDD_166_6">"A32873"</definedName>
    <definedName name="FDD_166_7">"A33238"</definedName>
    <definedName name="FDD_166_8">"A33603"</definedName>
    <definedName name="FDD_166_9">"A33969"</definedName>
    <definedName name="FDD_167_0">"A30681"</definedName>
    <definedName name="FDD_167_1">"A31047"</definedName>
    <definedName name="FDD_167_10">"A34334"</definedName>
    <definedName name="FDD_167_11">"A34699"</definedName>
    <definedName name="FDD_167_12">"A35064"</definedName>
    <definedName name="FDD_167_13">"A35430"</definedName>
    <definedName name="FDD_167_14">"A35795"</definedName>
    <definedName name="FDD_167_2">"A31412"</definedName>
    <definedName name="FDD_167_3">"A31777"</definedName>
    <definedName name="FDD_167_4">"A32142"</definedName>
    <definedName name="FDD_167_5">"A32508"</definedName>
    <definedName name="FDD_167_6">"A32873"</definedName>
    <definedName name="FDD_167_7">"A33238"</definedName>
    <definedName name="FDD_167_8">"A33603"</definedName>
    <definedName name="FDD_167_9">"A33969"</definedName>
    <definedName name="FDD_168_0">"E36160"</definedName>
    <definedName name="FDD_168_1">"E36525"</definedName>
    <definedName name="FDD_168_2">"E36891"</definedName>
    <definedName name="FDD_169_0">"A30681"</definedName>
    <definedName name="FDD_169_1">"A31047"</definedName>
    <definedName name="FDD_169_10">"A34334"</definedName>
    <definedName name="FDD_169_11">"A34699"</definedName>
    <definedName name="FDD_169_12">"A35064"</definedName>
    <definedName name="FDD_169_13">"A35430"</definedName>
    <definedName name="FDD_169_14">"A35795"</definedName>
    <definedName name="FDD_169_2">"A31412"</definedName>
    <definedName name="FDD_169_3">"A31777"</definedName>
    <definedName name="FDD_169_4">"A32142"</definedName>
    <definedName name="FDD_169_5">"A32508"</definedName>
    <definedName name="FDD_169_6">"A32873"</definedName>
    <definedName name="FDD_169_7">"A33238"</definedName>
    <definedName name="FDD_169_8">"A33603"</definedName>
    <definedName name="FDD_169_9">"A33969"</definedName>
    <definedName name="FDD_17_0">"A25569"</definedName>
    <definedName name="FDD_170_0">"A30681"</definedName>
    <definedName name="FDD_170_1">"A31047"</definedName>
    <definedName name="FDD_170_10">"A34334"</definedName>
    <definedName name="FDD_170_11">"A34699"</definedName>
    <definedName name="FDD_170_12">"A35064"</definedName>
    <definedName name="FDD_170_13">"A35430"</definedName>
    <definedName name="FDD_170_14">"A35795"</definedName>
    <definedName name="FDD_170_2">"A31412"</definedName>
    <definedName name="FDD_170_3">"A31777"</definedName>
    <definedName name="FDD_170_4">"A32142"</definedName>
    <definedName name="FDD_170_5">"A32508"</definedName>
    <definedName name="FDD_170_6">"A32873"</definedName>
    <definedName name="FDD_170_7">"A33238"</definedName>
    <definedName name="FDD_170_8">"A33603"</definedName>
    <definedName name="FDD_170_9">"A33969"</definedName>
    <definedName name="FDD_171_0">"A30681"</definedName>
    <definedName name="FDD_171_1">"A31047"</definedName>
    <definedName name="FDD_171_10">"A34334"</definedName>
    <definedName name="FDD_171_11">"A34699"</definedName>
    <definedName name="FDD_171_12">"A35064"</definedName>
    <definedName name="FDD_171_13">"A35430"</definedName>
    <definedName name="FDD_171_14">"A35795"</definedName>
    <definedName name="FDD_171_2">"A31412"</definedName>
    <definedName name="FDD_171_3">"A31777"</definedName>
    <definedName name="FDD_171_4">"A32142"</definedName>
    <definedName name="FDD_171_5">"A32508"</definedName>
    <definedName name="FDD_171_6">"A32873"</definedName>
    <definedName name="FDD_171_7">"A33238"</definedName>
    <definedName name="FDD_171_8">"A33603"</definedName>
    <definedName name="FDD_171_9">"A33969"</definedName>
    <definedName name="FDD_172_0">"A30681"</definedName>
    <definedName name="FDD_172_1">"A31047"</definedName>
    <definedName name="FDD_172_10">"A34334"</definedName>
    <definedName name="FDD_172_11">"A34699"</definedName>
    <definedName name="FDD_172_12">"A35064"</definedName>
    <definedName name="FDD_172_13">"A35430"</definedName>
    <definedName name="FDD_172_14">"A35795"</definedName>
    <definedName name="FDD_172_2">"A31412"</definedName>
    <definedName name="FDD_172_3">"A31777"</definedName>
    <definedName name="FDD_172_4">"A32142"</definedName>
    <definedName name="FDD_172_5">"A32508"</definedName>
    <definedName name="FDD_172_6">"A32873"</definedName>
    <definedName name="FDD_172_7">"A33238"</definedName>
    <definedName name="FDD_172_8">"A33603"</definedName>
    <definedName name="FDD_172_9">"A33969"</definedName>
    <definedName name="FDD_173_0">"A30681"</definedName>
    <definedName name="FDD_173_1">"A31047"</definedName>
    <definedName name="FDD_173_10">"A34334"</definedName>
    <definedName name="FDD_173_11">"A34699"</definedName>
    <definedName name="FDD_173_12">"A35064"</definedName>
    <definedName name="FDD_173_13">"A35430"</definedName>
    <definedName name="FDD_173_14">"A35795"</definedName>
    <definedName name="FDD_173_2">"A31412"</definedName>
    <definedName name="FDD_173_3">"A31777"</definedName>
    <definedName name="FDD_173_4">"A32142"</definedName>
    <definedName name="FDD_173_5">"A32508"</definedName>
    <definedName name="FDD_173_6">"A32873"</definedName>
    <definedName name="FDD_173_7">"A33238"</definedName>
    <definedName name="FDD_173_8">"A33603"</definedName>
    <definedName name="FDD_173_9">"A33969"</definedName>
    <definedName name="FDD_174_0">"A30681"</definedName>
    <definedName name="FDD_174_1">"A31047"</definedName>
    <definedName name="FDD_174_10">"A34334"</definedName>
    <definedName name="FDD_174_11">"A34699"</definedName>
    <definedName name="FDD_174_12">"A35064"</definedName>
    <definedName name="FDD_174_13">"A35430"</definedName>
    <definedName name="FDD_174_14">"A35795"</definedName>
    <definedName name="FDD_174_2">"A31412"</definedName>
    <definedName name="FDD_174_3">"A31777"</definedName>
    <definedName name="FDD_174_4">"A32142"</definedName>
    <definedName name="FDD_174_5">"A32508"</definedName>
    <definedName name="FDD_174_6">"A32873"</definedName>
    <definedName name="FDD_174_7">"A33238"</definedName>
    <definedName name="FDD_174_8">"A33603"</definedName>
    <definedName name="FDD_174_9">"A33969"</definedName>
    <definedName name="FDD_175_0">"E36160"</definedName>
    <definedName name="FDD_175_1">"E36525"</definedName>
    <definedName name="FDD_175_2">"E36891"</definedName>
    <definedName name="FDD_176_0">"E36160"</definedName>
    <definedName name="FDD_176_1">"E36525"</definedName>
    <definedName name="FDD_176_2">"E36891"</definedName>
    <definedName name="FDD_177_0">"E36160"</definedName>
    <definedName name="FDD_177_1">"E36525"</definedName>
    <definedName name="FDD_177_2">"E36891"</definedName>
    <definedName name="FDD_178_0">"E36160"</definedName>
    <definedName name="FDD_178_1">"E36525"</definedName>
    <definedName name="FDD_178_2">"E36891"</definedName>
    <definedName name="FDD_179_0">"E36160"</definedName>
    <definedName name="FDD_179_1">"E36525"</definedName>
    <definedName name="FDD_179_2">"E36891"</definedName>
    <definedName name="FDD_18_0">"A25569"</definedName>
    <definedName name="FDD_180_0">"E36160"</definedName>
    <definedName name="FDD_180_1">"E36525"</definedName>
    <definedName name="FDD_180_2">"E36891"</definedName>
    <definedName name="FDD_181_0">"E36160"</definedName>
    <definedName name="FDD_181_1">"E36525"</definedName>
    <definedName name="FDD_181_2">"E36891"</definedName>
    <definedName name="FDD_182_0">"E36160"</definedName>
    <definedName name="FDD_182_1">"E36525"</definedName>
    <definedName name="FDD_182_2">"E36891"</definedName>
    <definedName name="FDD_183_0">"E36160"</definedName>
    <definedName name="FDD_183_1">"E36525"</definedName>
    <definedName name="FDD_183_2">"E36891"</definedName>
    <definedName name="FDD_184_0">"E36160"</definedName>
    <definedName name="FDD_184_1">"E36525"</definedName>
    <definedName name="FDD_184_2">"E36891"</definedName>
    <definedName name="FDD_185_0">"E36160"</definedName>
    <definedName name="FDD_185_1">"E36525"</definedName>
    <definedName name="FDD_185_2">"E36891"</definedName>
    <definedName name="FDD_186_0">"E36160"</definedName>
    <definedName name="FDD_186_1">"E36525"</definedName>
    <definedName name="FDD_186_2">"E36891"</definedName>
    <definedName name="FDD_187_0">"E36160"</definedName>
    <definedName name="FDD_187_1">"E36525"</definedName>
    <definedName name="FDD_187_2">"E36891"</definedName>
    <definedName name="FDD_188_0">"A30681"</definedName>
    <definedName name="FDD_188_1">"A31047"</definedName>
    <definedName name="FDD_188_10">"A34334"</definedName>
    <definedName name="FDD_188_11">"A34699"</definedName>
    <definedName name="FDD_188_12">"A35064"</definedName>
    <definedName name="FDD_188_13">"A35430"</definedName>
    <definedName name="FDD_188_14">"A35795"</definedName>
    <definedName name="FDD_188_2">"A31412"</definedName>
    <definedName name="FDD_188_3">"A31777"</definedName>
    <definedName name="FDD_188_4">"A32142"</definedName>
    <definedName name="FDD_188_5">"A32508"</definedName>
    <definedName name="FDD_188_6">"A32873"</definedName>
    <definedName name="FDD_188_7">"A33238"</definedName>
    <definedName name="FDD_188_8">"A33603"</definedName>
    <definedName name="FDD_188_9">"A33969"</definedName>
    <definedName name="FDD_189_0">"A30681"</definedName>
    <definedName name="FDD_189_1">"A31047"</definedName>
    <definedName name="FDD_189_10">"A34334"</definedName>
    <definedName name="FDD_189_11">"A34699"</definedName>
    <definedName name="FDD_189_12">"A35064"</definedName>
    <definedName name="FDD_189_13">"A35430"</definedName>
    <definedName name="FDD_189_14">"A35795"</definedName>
    <definedName name="FDD_189_2">"A31412"</definedName>
    <definedName name="FDD_189_3">"A31777"</definedName>
    <definedName name="FDD_189_4">"A32142"</definedName>
    <definedName name="FDD_189_5">"A32508"</definedName>
    <definedName name="FDD_189_6">"A32873"</definedName>
    <definedName name="FDD_189_7">"A33238"</definedName>
    <definedName name="FDD_189_8">"A33603"</definedName>
    <definedName name="FDD_189_9">"A33969"</definedName>
    <definedName name="FDD_19_0">"A25569"</definedName>
    <definedName name="FDD_190_0">"A30681"</definedName>
    <definedName name="FDD_190_1">"A31047"</definedName>
    <definedName name="FDD_190_10">"A34334"</definedName>
    <definedName name="FDD_190_11">"A34699"</definedName>
    <definedName name="FDD_190_12">"A35064"</definedName>
    <definedName name="FDD_190_13">"A35430"</definedName>
    <definedName name="FDD_190_14">"A35795"</definedName>
    <definedName name="FDD_190_2">"A31412"</definedName>
    <definedName name="FDD_190_3">"A31777"</definedName>
    <definedName name="FDD_190_4">"A32142"</definedName>
    <definedName name="FDD_190_5">"A32508"</definedName>
    <definedName name="FDD_190_6">"A32873"</definedName>
    <definedName name="FDD_190_7">"A33238"</definedName>
    <definedName name="FDD_190_8">"A33603"</definedName>
    <definedName name="FDD_190_9">"A33969"</definedName>
    <definedName name="FDD_191_0">"A30681"</definedName>
    <definedName name="FDD_191_1">"A31047"</definedName>
    <definedName name="FDD_191_10">"A34334"</definedName>
    <definedName name="FDD_191_11">"A34699"</definedName>
    <definedName name="FDD_191_12">"A35064"</definedName>
    <definedName name="FDD_191_13">"A35430"</definedName>
    <definedName name="FDD_191_14">"A35795"</definedName>
    <definedName name="FDD_191_2">"A31412"</definedName>
    <definedName name="FDD_191_3">"A31777"</definedName>
    <definedName name="FDD_191_4">"A32142"</definedName>
    <definedName name="FDD_191_5">"A32508"</definedName>
    <definedName name="FDD_191_6">"A32873"</definedName>
    <definedName name="FDD_191_7">"A33238"</definedName>
    <definedName name="FDD_191_8">"A33603"</definedName>
    <definedName name="FDD_191_9">"A33969"</definedName>
    <definedName name="FDD_192_0">"E36160"</definedName>
    <definedName name="FDD_192_1">"E36525"</definedName>
    <definedName name="FDD_192_2">"E36891"</definedName>
    <definedName name="FDD_193_0">"A30681"</definedName>
    <definedName name="FDD_193_1">"A31047"</definedName>
    <definedName name="FDD_193_10">"A34334"</definedName>
    <definedName name="FDD_193_11">"A34699"</definedName>
    <definedName name="FDD_193_12">"A35064"</definedName>
    <definedName name="FDD_193_13">"A35430"</definedName>
    <definedName name="FDD_193_14">"A35795"</definedName>
    <definedName name="FDD_193_2">"A31412"</definedName>
    <definedName name="FDD_193_3">"A31777"</definedName>
    <definedName name="FDD_193_4">"A32142"</definedName>
    <definedName name="FDD_193_5">"A32508"</definedName>
    <definedName name="FDD_193_6">"A32873"</definedName>
    <definedName name="FDD_193_7">"A33238"</definedName>
    <definedName name="FDD_193_8">"A33603"</definedName>
    <definedName name="FDD_193_9">"A33969"</definedName>
    <definedName name="FDD_194_0">"A30681"</definedName>
    <definedName name="FDD_194_1">"A31047"</definedName>
    <definedName name="FDD_194_10">"A34334"</definedName>
    <definedName name="FDD_194_11">"A34699"</definedName>
    <definedName name="FDD_194_12">"A35064"</definedName>
    <definedName name="FDD_194_13">"A35430"</definedName>
    <definedName name="FDD_194_14">"A35795"</definedName>
    <definedName name="FDD_194_2">"A31412"</definedName>
    <definedName name="FDD_194_3">"A31777"</definedName>
    <definedName name="FDD_194_4">"A32142"</definedName>
    <definedName name="FDD_194_5">"A32508"</definedName>
    <definedName name="FDD_194_6">"A32873"</definedName>
    <definedName name="FDD_194_7">"A33238"</definedName>
    <definedName name="FDD_194_8">"A33603"</definedName>
    <definedName name="FDD_194_9">"A33969"</definedName>
    <definedName name="FDD_195_0">"A30681"</definedName>
    <definedName name="FDD_195_1">"A31047"</definedName>
    <definedName name="FDD_195_10">"A34334"</definedName>
    <definedName name="FDD_195_11">"A34699"</definedName>
    <definedName name="FDD_195_12">"A35064"</definedName>
    <definedName name="FDD_195_13">"A35430"</definedName>
    <definedName name="FDD_195_14">"A35795"</definedName>
    <definedName name="FDD_195_2">"A31412"</definedName>
    <definedName name="FDD_195_3">"A31777"</definedName>
    <definedName name="FDD_195_4">"A32142"</definedName>
    <definedName name="FDD_195_5">"A32508"</definedName>
    <definedName name="FDD_195_6">"A32873"</definedName>
    <definedName name="FDD_195_7">"A33238"</definedName>
    <definedName name="FDD_195_8">"A33603"</definedName>
    <definedName name="FDD_195_9">"A33969"</definedName>
    <definedName name="FDD_196_0">"E36160"</definedName>
    <definedName name="FDD_196_1">"E36525"</definedName>
    <definedName name="FDD_196_2">"E36891"</definedName>
    <definedName name="FDD_197_0">"A30681"</definedName>
    <definedName name="FDD_197_1">"A31047"</definedName>
    <definedName name="FDD_197_10">"A34334"</definedName>
    <definedName name="FDD_197_11">"A34699"</definedName>
    <definedName name="FDD_197_12">"A35064"</definedName>
    <definedName name="FDD_197_13">"A35430"</definedName>
    <definedName name="FDD_197_14">"A35795"</definedName>
    <definedName name="FDD_197_2">"A31412"</definedName>
    <definedName name="FDD_197_3">"A31777"</definedName>
    <definedName name="FDD_197_4">"A32142"</definedName>
    <definedName name="FDD_197_5">"A32508"</definedName>
    <definedName name="FDD_197_6">"A32873"</definedName>
    <definedName name="FDD_197_7">"A33238"</definedName>
    <definedName name="FDD_197_8">"A33603"</definedName>
    <definedName name="FDD_197_9">"A33969"</definedName>
    <definedName name="FDD_198_0">"A30681"</definedName>
    <definedName name="FDD_198_1">"A31047"</definedName>
    <definedName name="FDD_198_10">"U34334"</definedName>
    <definedName name="FDD_198_11">"U34699"</definedName>
    <definedName name="FDD_198_12">"U35064"</definedName>
    <definedName name="FDD_198_13">"U35430"</definedName>
    <definedName name="FDD_198_14">"U35795"</definedName>
    <definedName name="FDD_198_2">"A31412"</definedName>
    <definedName name="FDD_198_3">"U31777"</definedName>
    <definedName name="FDD_198_4">"U32142"</definedName>
    <definedName name="FDD_198_5">"U32508"</definedName>
    <definedName name="FDD_198_6">"U32873"</definedName>
    <definedName name="FDD_198_7">"U33238"</definedName>
    <definedName name="FDD_198_8">"U33603"</definedName>
    <definedName name="FDD_198_9">"U33969"</definedName>
    <definedName name="FDD_199_0">"E36160"</definedName>
    <definedName name="FDD_199_1">"E36525"</definedName>
    <definedName name="FDD_199_2">"E36891"</definedName>
    <definedName name="FDD_2_0">"A25569"</definedName>
    <definedName name="FDD_20_0">"A25569"</definedName>
    <definedName name="FDD_200_0">"E36160"</definedName>
    <definedName name="FDD_200_1">"E36525"</definedName>
    <definedName name="FDD_200_2">"E36891"</definedName>
    <definedName name="FDD_201_0">"A30681"</definedName>
    <definedName name="FDD_201_1">"A31047"</definedName>
    <definedName name="FDD_201_10">"A34334"</definedName>
    <definedName name="FDD_201_11">"A34699"</definedName>
    <definedName name="FDD_201_12">"A35064"</definedName>
    <definedName name="FDD_201_13">"A35430"</definedName>
    <definedName name="FDD_201_14">"A35795"</definedName>
    <definedName name="FDD_201_2">"A31412"</definedName>
    <definedName name="FDD_201_3">"A31777"</definedName>
    <definedName name="FDD_201_4">"A32142"</definedName>
    <definedName name="FDD_201_5">"A32508"</definedName>
    <definedName name="FDD_201_6">"A32873"</definedName>
    <definedName name="FDD_201_7">"A33238"</definedName>
    <definedName name="FDD_201_8">"A33603"</definedName>
    <definedName name="FDD_201_9">"A33969"</definedName>
    <definedName name="FDD_202_0">"A30681"</definedName>
    <definedName name="FDD_202_1">"A31047"</definedName>
    <definedName name="FDD_202_10">"A34334"</definedName>
    <definedName name="FDD_202_11">"A34699"</definedName>
    <definedName name="FDD_202_12">"A35064"</definedName>
    <definedName name="FDD_202_13">"A35430"</definedName>
    <definedName name="FDD_202_14">"A35795"</definedName>
    <definedName name="FDD_202_2">"A31412"</definedName>
    <definedName name="FDD_202_3">"A31777"</definedName>
    <definedName name="FDD_202_4">"A32142"</definedName>
    <definedName name="FDD_202_5">"A32508"</definedName>
    <definedName name="FDD_202_6">"A32873"</definedName>
    <definedName name="FDD_202_7">"A33238"</definedName>
    <definedName name="FDD_202_8">"A33603"</definedName>
    <definedName name="FDD_202_9">"A33969"</definedName>
    <definedName name="FDD_203_0">"E36160"</definedName>
    <definedName name="FDD_203_1">"E36525"</definedName>
    <definedName name="FDD_203_2">"E36891"</definedName>
    <definedName name="FDD_204_0">"A25569"</definedName>
    <definedName name="FDD_205_0">"A25569"</definedName>
    <definedName name="FDD_206_0">"A25569"</definedName>
    <definedName name="FDD_207_0">"A25569"</definedName>
    <definedName name="FDD_208_0">"E36160"</definedName>
    <definedName name="FDD_208_1">"E36525"</definedName>
    <definedName name="FDD_208_2">"E36891"</definedName>
    <definedName name="FDD_209_0">"A25569"</definedName>
    <definedName name="FDD_21_0">"A25569"</definedName>
    <definedName name="FDD_210_0">"A25569"</definedName>
    <definedName name="FDD_211_0">"A25569"</definedName>
    <definedName name="FDD_212_0">"A25569"</definedName>
    <definedName name="FDD_213_0">"E36160"</definedName>
    <definedName name="FDD_213_1">"E36525"</definedName>
    <definedName name="FDD_213_2">"E36891"</definedName>
    <definedName name="FDD_214_0">"A25569"</definedName>
    <definedName name="FDD_215_0">"A25569"</definedName>
    <definedName name="FDD_216_0">"A25569"</definedName>
    <definedName name="FDD_217_0">"A25569"</definedName>
    <definedName name="FDD_218_0">"E36160"</definedName>
    <definedName name="FDD_218_1">"E36525"</definedName>
    <definedName name="FDD_218_2">"E36891"</definedName>
    <definedName name="FDD_219_0">"U25569"</definedName>
    <definedName name="FDD_22_0">"A25569"</definedName>
    <definedName name="FDD_220_0">"U25569"</definedName>
    <definedName name="FDD_221_0">"U25569"</definedName>
    <definedName name="FDD_222_0">"U25569"</definedName>
    <definedName name="FDD_223_0">"E36160"</definedName>
    <definedName name="FDD_223_1">"E36525"</definedName>
    <definedName name="FDD_223_2">"E36891"</definedName>
    <definedName name="FDD_224_0">"A25569"</definedName>
    <definedName name="FDD_225_0">"A25569"</definedName>
    <definedName name="FDD_226_0">"A25569"</definedName>
    <definedName name="FDD_227_0">"A25569"</definedName>
    <definedName name="FDD_228_0">"E36160"</definedName>
    <definedName name="FDD_228_1">"E36525"</definedName>
    <definedName name="FDD_228_2">"E36891"</definedName>
    <definedName name="FDD_229_0">"A25569"</definedName>
    <definedName name="FDD_23_0">"A25569"</definedName>
    <definedName name="FDD_230_0">"A25569"</definedName>
    <definedName name="FDD_231_0">"A25569"</definedName>
    <definedName name="FDD_232_0">"A25569"</definedName>
    <definedName name="FDD_233_0">"A25569"</definedName>
    <definedName name="FDD_234_0">"A25569"</definedName>
    <definedName name="FDD_235_0">"A25569"</definedName>
    <definedName name="FDD_236_0">"A25569"</definedName>
    <definedName name="FDD_237_0">"A25569"</definedName>
    <definedName name="FDD_238_0">"A30681"</definedName>
    <definedName name="FDD_238_1">"A31047"</definedName>
    <definedName name="FDD_238_10">"A34334"</definedName>
    <definedName name="FDD_238_11">"A34699"</definedName>
    <definedName name="FDD_238_12">"A35064"</definedName>
    <definedName name="FDD_238_13">"A35430"</definedName>
    <definedName name="FDD_238_14">"A35795"</definedName>
    <definedName name="FDD_238_2">"A31412"</definedName>
    <definedName name="FDD_238_3">"A31777"</definedName>
    <definedName name="FDD_238_4">"A32142"</definedName>
    <definedName name="FDD_238_5">"A32508"</definedName>
    <definedName name="FDD_238_6">"A32873"</definedName>
    <definedName name="FDD_238_7">"A33238"</definedName>
    <definedName name="FDD_238_8">"A33603"</definedName>
    <definedName name="FDD_238_9">"A33969"</definedName>
    <definedName name="FDD_24_0">"A25569"</definedName>
    <definedName name="FDD_243_0">"E36160"</definedName>
    <definedName name="FDD_243_1">"E36525"</definedName>
    <definedName name="FDD_243_2">"E36891"</definedName>
    <definedName name="FDD_244_0">"A25569"</definedName>
    <definedName name="FDD_245_0">"A25569"</definedName>
    <definedName name="FDD_246_0">"A25569"</definedName>
    <definedName name="FDD_247_0">"A25569"</definedName>
    <definedName name="FDD_248_0">"E36160"</definedName>
    <definedName name="FDD_248_1">"E36525"</definedName>
    <definedName name="FDD_248_2">"E36891"</definedName>
    <definedName name="FDD_249_0">"A25569"</definedName>
    <definedName name="FDD_25_0">"A25569"</definedName>
    <definedName name="FDD_250_0">"A25569"</definedName>
    <definedName name="FDD_251_0">"A25569"</definedName>
    <definedName name="FDD_252_0">"A25569"</definedName>
    <definedName name="FDD_253_0">"E36160"</definedName>
    <definedName name="FDD_253_1">"E36525"</definedName>
    <definedName name="FDD_253_2">"E36891"</definedName>
    <definedName name="FDD_254_0">"E36160"</definedName>
    <definedName name="FDD_254_1">"E36525"</definedName>
    <definedName name="FDD_254_2">"E36891"</definedName>
    <definedName name="FDD_255_0">"E36160"</definedName>
    <definedName name="FDD_255_1">"E36525"</definedName>
    <definedName name="FDD_255_2">"E36891"</definedName>
    <definedName name="FDD_256_0">"U36160"</definedName>
    <definedName name="FDD_256_1">"U36525"</definedName>
    <definedName name="FDD_256_2">"U36891"</definedName>
    <definedName name="FDD_257_0">"E36160"</definedName>
    <definedName name="FDD_257_1">"E36525"</definedName>
    <definedName name="FDD_257_2">"E36891"</definedName>
    <definedName name="FDD_258_0">"E36160"</definedName>
    <definedName name="FDD_258_1">"E36525"</definedName>
    <definedName name="FDD_258_2">"E36891"</definedName>
    <definedName name="FDD_259_0">"E36160"</definedName>
    <definedName name="FDD_259_1">"E36525"</definedName>
    <definedName name="FDD_259_2">"E36891"</definedName>
    <definedName name="FDD_26_0">"A25569"</definedName>
    <definedName name="FDD_260_0">"E36160"</definedName>
    <definedName name="FDD_260_1">"E36525"</definedName>
    <definedName name="FDD_260_2">"E36891"</definedName>
    <definedName name="FDD_261_0">"E36160"</definedName>
    <definedName name="FDD_261_1">"E36525"</definedName>
    <definedName name="FDD_261_2">"E36891"</definedName>
    <definedName name="FDD_264_0">"E36160"</definedName>
    <definedName name="FDD_264_1">"E36525"</definedName>
    <definedName name="FDD_264_2">"E36891"</definedName>
    <definedName name="FDD_265_0">"A25569"</definedName>
    <definedName name="FDD_266_0">"A25569"</definedName>
    <definedName name="FDD_267_0">"A25569"</definedName>
    <definedName name="FDD_268_0">"A25569"</definedName>
    <definedName name="FDD_269_0">"E36160"</definedName>
    <definedName name="FDD_269_1">"E36525"</definedName>
    <definedName name="FDD_269_2">"E36891"</definedName>
    <definedName name="FDD_27_0">"A25569"</definedName>
    <definedName name="FDD_270_0">"A25569"</definedName>
    <definedName name="FDD_271_0">"A25569"</definedName>
    <definedName name="FDD_272_0">"A25569"</definedName>
    <definedName name="FDD_273_0">"A25569"</definedName>
    <definedName name="FDD_274_0">"E36160"</definedName>
    <definedName name="FDD_274_1">"E36525"</definedName>
    <definedName name="FDD_274_2">"E36891"</definedName>
    <definedName name="FDD_275_0">"A25569"</definedName>
    <definedName name="FDD_276_0">"A25569"</definedName>
    <definedName name="FDD_277_0">"A25569"</definedName>
    <definedName name="FDD_278_0">"A25569"</definedName>
    <definedName name="FDD_279_0">"E36160"</definedName>
    <definedName name="FDD_279_1">"E36525"</definedName>
    <definedName name="FDD_279_2">"E36891"</definedName>
    <definedName name="FDD_28_0">"A25569"</definedName>
    <definedName name="FDD_280_0">"E36160"</definedName>
    <definedName name="FDD_280_1">"E36525"</definedName>
    <definedName name="FDD_280_2">"E36891"</definedName>
    <definedName name="FDD_281_0">"E36160"</definedName>
    <definedName name="FDD_281_1">"E36525"</definedName>
    <definedName name="FDD_281_2">"E36891"</definedName>
    <definedName name="FDD_282_0">"E36160"</definedName>
    <definedName name="FDD_282_1">"E36525"</definedName>
    <definedName name="FDD_282_2">"E36891"</definedName>
    <definedName name="FDD_283_0">"E36160"</definedName>
    <definedName name="FDD_283_1">"E36525"</definedName>
    <definedName name="FDD_283_2">"E36891"</definedName>
    <definedName name="FDD_284_0">"A30681"</definedName>
    <definedName name="FDD_284_1">"A31047"</definedName>
    <definedName name="FDD_284_10">"A34334"</definedName>
    <definedName name="FDD_284_11">"A34699"</definedName>
    <definedName name="FDD_284_12">"A35064"</definedName>
    <definedName name="FDD_284_13">"A35430"</definedName>
    <definedName name="FDD_284_14">"A35795"</definedName>
    <definedName name="FDD_284_2">"A31412"</definedName>
    <definedName name="FDD_284_3">"A31777"</definedName>
    <definedName name="FDD_284_4">"A32142"</definedName>
    <definedName name="FDD_284_5">"A32508"</definedName>
    <definedName name="FDD_284_6">"A32873"</definedName>
    <definedName name="FDD_284_7">"A33238"</definedName>
    <definedName name="FDD_284_8">"A33603"</definedName>
    <definedName name="FDD_284_9">"A33969"</definedName>
    <definedName name="FDD_285_0">"A35795"</definedName>
    <definedName name="FDD_285_1">"E36160"</definedName>
    <definedName name="FDD_285_10">"E39447"</definedName>
    <definedName name="FDD_285_11">"E39813"</definedName>
    <definedName name="FDD_285_12">"E40178"</definedName>
    <definedName name="FDD_285_13">"E40543"</definedName>
    <definedName name="FDD_285_14">"E40908"</definedName>
    <definedName name="FDD_285_15">"E41274"</definedName>
    <definedName name="FDD_285_16">"E41639"</definedName>
    <definedName name="FDD_285_17">"E42004"</definedName>
    <definedName name="FDD_285_18">"E42369"</definedName>
    <definedName name="FDD_285_19">"E42735"</definedName>
    <definedName name="FDD_285_2">"E36525"</definedName>
    <definedName name="FDD_285_20">"E43100"</definedName>
    <definedName name="FDD_285_21">"E43465"</definedName>
    <definedName name="FDD_285_22">"E43830"</definedName>
    <definedName name="FDD_285_23">"E44196"</definedName>
    <definedName name="FDD_285_24">"E44561"</definedName>
    <definedName name="FDD_285_25">"E44926"</definedName>
    <definedName name="FDD_285_3">"E36891"</definedName>
    <definedName name="FDD_285_4">"E37256"</definedName>
    <definedName name="FDD_285_5">"E37621"</definedName>
    <definedName name="FDD_285_6">"E37986"</definedName>
    <definedName name="FDD_285_7">"E38352"</definedName>
    <definedName name="FDD_285_8">"E38717"</definedName>
    <definedName name="FDD_285_9">"E39082"</definedName>
    <definedName name="FDD_286_0">"E36160"</definedName>
    <definedName name="FDD_286_1">"E36525"</definedName>
    <definedName name="FDD_286_10">"E39813"</definedName>
    <definedName name="FDD_286_11">"E40178"</definedName>
    <definedName name="FDD_286_12">"E40543"</definedName>
    <definedName name="FDD_286_13">"E40908"</definedName>
    <definedName name="FDD_286_14">"E41274"</definedName>
    <definedName name="FDD_286_15">"E41639"</definedName>
    <definedName name="FDD_286_16">"E42004"</definedName>
    <definedName name="FDD_286_17">"E42369"</definedName>
    <definedName name="FDD_286_18">"E42735"</definedName>
    <definedName name="FDD_286_19">"E43100"</definedName>
    <definedName name="FDD_286_2">"E36891"</definedName>
    <definedName name="FDD_286_20">"E43465"</definedName>
    <definedName name="FDD_286_21">"E43830"</definedName>
    <definedName name="FDD_286_22">"E44196"</definedName>
    <definedName name="FDD_286_23">"E44561"</definedName>
    <definedName name="FDD_286_24">"E44926"</definedName>
    <definedName name="FDD_286_3">"E37256"</definedName>
    <definedName name="FDD_286_4">"E37621"</definedName>
    <definedName name="FDD_286_5">"E37986"</definedName>
    <definedName name="FDD_286_6">"E38352"</definedName>
    <definedName name="FDD_286_7">"E38717"</definedName>
    <definedName name="FDD_286_8">"E39082"</definedName>
    <definedName name="FDD_286_9">"E39447"</definedName>
    <definedName name="FDD_287_0">"A25569"</definedName>
    <definedName name="FDD_288_0">"A25569"</definedName>
    <definedName name="FDD_289_0">"A36890"</definedName>
    <definedName name="FDD_29_0">"A25569"</definedName>
    <definedName name="FDD_290_0">"A36890"</definedName>
    <definedName name="FDD_291_0">"A25569"</definedName>
    <definedName name="FDD_295_0">"U25569"</definedName>
    <definedName name="FDD_296_0">"A25569"</definedName>
    <definedName name="FDD_297_0">"A25569"</definedName>
    <definedName name="FDD_298_0">"A25569"</definedName>
    <definedName name="FDD_299_0">"A25569"</definedName>
    <definedName name="FDD_3_0">"A25569"</definedName>
    <definedName name="FDD_30_0">"A25569"</definedName>
    <definedName name="FDD_300_0">"U25569"</definedName>
    <definedName name="FDD_301_0">"U35795"</definedName>
    <definedName name="FDD_301_1">"U36160"</definedName>
    <definedName name="FDD_301_2">"U36525"</definedName>
    <definedName name="FDD_302_0">"U35795"</definedName>
    <definedName name="FDD_302_1">"U36160"</definedName>
    <definedName name="FDD_302_2">"U36525"</definedName>
    <definedName name="FDD_303_0">"U35795"</definedName>
    <definedName name="FDD_303_1">"U36160"</definedName>
    <definedName name="FDD_303_2">"U36525"</definedName>
    <definedName name="FDD_304_0">"U35795"</definedName>
    <definedName name="FDD_304_1">"U36160"</definedName>
    <definedName name="FDD_304_2">"U36525"</definedName>
    <definedName name="FDD_305_0">"A30681"</definedName>
    <definedName name="FDD_305_1">"A31047"</definedName>
    <definedName name="FDD_305_10">"U34334"</definedName>
    <definedName name="FDD_305_11">"U34699"</definedName>
    <definedName name="FDD_305_12">"U35064"</definedName>
    <definedName name="FDD_305_13">"U35430"</definedName>
    <definedName name="FDD_305_14">"U35795"</definedName>
    <definedName name="FDD_305_2">"A31412"</definedName>
    <definedName name="FDD_305_3">"U31777"</definedName>
    <definedName name="FDD_305_4">"U32142"</definedName>
    <definedName name="FDD_305_5">"U32508"</definedName>
    <definedName name="FDD_305_6">"U32873"</definedName>
    <definedName name="FDD_305_7">"U33238"</definedName>
    <definedName name="FDD_305_8">"U33603"</definedName>
    <definedName name="FDD_305_9">"U33969"</definedName>
    <definedName name="FDD_306_0">"U35795"</definedName>
    <definedName name="FDD_306_1">"E36160"</definedName>
    <definedName name="FDD_306_2">"U36525"</definedName>
    <definedName name="FDD_307_0">"A35795"</definedName>
    <definedName name="FDD_307_1">"U36160"</definedName>
    <definedName name="FDD_307_2">"U36525"</definedName>
    <definedName name="FDD_31_0">"A25569"</definedName>
    <definedName name="FDD_32_0">"A25569"</definedName>
    <definedName name="FDD_33_0">"A25569"</definedName>
    <definedName name="FDD_34_0">"A25569"</definedName>
    <definedName name="FDD_35_0">"A25569"</definedName>
    <definedName name="FDD_36_0">"A25569"</definedName>
    <definedName name="FDD_37_0">"A25569"</definedName>
    <definedName name="FDD_38_0">"A25569"</definedName>
    <definedName name="FDD_39_0">"A25569"</definedName>
    <definedName name="FDD_4_0">"A25569"</definedName>
    <definedName name="FDD_40_0">"A25569"</definedName>
    <definedName name="FDD_41_0">"U25569"</definedName>
    <definedName name="FDD_42_0">"U25569"</definedName>
    <definedName name="FDD_43_0">"A25569"</definedName>
    <definedName name="FDD_44_0">"A30681"</definedName>
    <definedName name="FDD_44_1">"A31047"</definedName>
    <definedName name="FDD_44_10">"A34334"</definedName>
    <definedName name="FDD_44_11">"A34699"</definedName>
    <definedName name="FDD_44_12">"A35064"</definedName>
    <definedName name="FDD_44_13">"A35430"</definedName>
    <definedName name="FDD_44_14">"A35795"</definedName>
    <definedName name="FDD_44_2">"A31412"</definedName>
    <definedName name="FDD_44_3">"A31777"</definedName>
    <definedName name="FDD_44_4">"A32142"</definedName>
    <definedName name="FDD_44_5">"A32508"</definedName>
    <definedName name="FDD_44_6">"A32873"</definedName>
    <definedName name="FDD_44_7">"A33238"</definedName>
    <definedName name="FDD_44_8">"A33603"</definedName>
    <definedName name="FDD_44_9">"A33969"</definedName>
    <definedName name="FDD_45_0">"A30681"</definedName>
    <definedName name="FDD_45_1">"A31047"</definedName>
    <definedName name="FDD_45_10">"A34334"</definedName>
    <definedName name="FDD_45_11">"A34699"</definedName>
    <definedName name="FDD_45_12">"A35064"</definedName>
    <definedName name="FDD_45_13">"A35430"</definedName>
    <definedName name="FDD_45_14">"A35795"</definedName>
    <definedName name="FDD_45_2">"A31412"</definedName>
    <definedName name="FDD_45_3">"A31777"</definedName>
    <definedName name="FDD_45_4">"A32142"</definedName>
    <definedName name="FDD_45_5">"A32508"</definedName>
    <definedName name="FDD_45_6">"A32873"</definedName>
    <definedName name="FDD_45_7">"A33238"</definedName>
    <definedName name="FDD_45_8">"A33603"</definedName>
    <definedName name="FDD_45_9">"A33969"</definedName>
    <definedName name="FDD_46_0">"A30681"</definedName>
    <definedName name="FDD_46_1">"A31047"</definedName>
    <definedName name="FDD_46_10">"A34334"</definedName>
    <definedName name="FDD_46_11">"A34699"</definedName>
    <definedName name="FDD_46_12">"A35064"</definedName>
    <definedName name="FDD_46_13">"A35430"</definedName>
    <definedName name="FDD_46_14">"A35795"</definedName>
    <definedName name="FDD_46_2">"A31412"</definedName>
    <definedName name="FDD_46_3">"A31777"</definedName>
    <definedName name="FDD_46_4">"A32142"</definedName>
    <definedName name="FDD_46_5">"A32508"</definedName>
    <definedName name="FDD_46_6">"A32873"</definedName>
    <definedName name="FDD_46_7">"A33238"</definedName>
    <definedName name="FDD_46_8">"A33603"</definedName>
    <definedName name="FDD_46_9">"A33969"</definedName>
    <definedName name="FDD_47_0">"A30681"</definedName>
    <definedName name="FDD_47_1">"A31047"</definedName>
    <definedName name="FDD_47_10">"A34334"</definedName>
    <definedName name="FDD_47_11">"A34699"</definedName>
    <definedName name="FDD_47_12">"A35064"</definedName>
    <definedName name="FDD_47_13">"A35430"</definedName>
    <definedName name="FDD_47_14">"A35795"</definedName>
    <definedName name="FDD_47_2">"A31412"</definedName>
    <definedName name="FDD_47_3">"A31777"</definedName>
    <definedName name="FDD_47_4">"A32142"</definedName>
    <definedName name="FDD_47_5">"A32508"</definedName>
    <definedName name="FDD_47_6">"A32873"</definedName>
    <definedName name="FDD_47_7">"A33238"</definedName>
    <definedName name="FDD_47_8">"A33603"</definedName>
    <definedName name="FDD_47_9">"A33969"</definedName>
    <definedName name="FDD_48_0">"A30681"</definedName>
    <definedName name="FDD_48_1">"A31047"</definedName>
    <definedName name="FDD_48_10">"A34334"</definedName>
    <definedName name="FDD_48_11">"A34699"</definedName>
    <definedName name="FDD_48_12">"A35064"</definedName>
    <definedName name="FDD_48_13">"A35430"</definedName>
    <definedName name="FDD_48_14">"A35795"</definedName>
    <definedName name="FDD_48_2">"A31412"</definedName>
    <definedName name="FDD_48_3">"A31777"</definedName>
    <definedName name="FDD_48_4">"A32142"</definedName>
    <definedName name="FDD_48_5">"A32508"</definedName>
    <definedName name="FDD_48_6">"A32873"</definedName>
    <definedName name="FDD_48_7">"A33238"</definedName>
    <definedName name="FDD_48_8">"A33603"</definedName>
    <definedName name="FDD_48_9">"A33969"</definedName>
    <definedName name="FDD_49_0">"A30681"</definedName>
    <definedName name="FDD_49_1">"A31047"</definedName>
    <definedName name="FDD_49_10">"A34334"</definedName>
    <definedName name="FDD_49_11">"A34699"</definedName>
    <definedName name="FDD_49_12">"A35064"</definedName>
    <definedName name="FDD_49_13">"A35430"</definedName>
    <definedName name="FDD_49_14">"A35795"</definedName>
    <definedName name="FDD_49_2">"A31412"</definedName>
    <definedName name="FDD_49_3">"A31777"</definedName>
    <definedName name="FDD_49_4">"A32142"</definedName>
    <definedName name="FDD_49_5">"A32508"</definedName>
    <definedName name="FDD_49_6">"A32873"</definedName>
    <definedName name="FDD_49_7">"A33238"</definedName>
    <definedName name="FDD_49_8">"A33603"</definedName>
    <definedName name="FDD_49_9">"A33969"</definedName>
    <definedName name="FDD_5_0">"A25569"</definedName>
    <definedName name="FDD_50_0">"A30681"</definedName>
    <definedName name="FDD_50_1">"A31047"</definedName>
    <definedName name="FDD_50_10">"A34334"</definedName>
    <definedName name="FDD_50_11">"A34699"</definedName>
    <definedName name="FDD_50_12">"A35064"</definedName>
    <definedName name="FDD_50_13">"A35430"</definedName>
    <definedName name="FDD_50_14">"A35795"</definedName>
    <definedName name="FDD_50_2">"A31412"</definedName>
    <definedName name="FDD_50_3">"A31777"</definedName>
    <definedName name="FDD_50_4">"A32142"</definedName>
    <definedName name="FDD_50_5">"A32508"</definedName>
    <definedName name="FDD_50_6">"A32873"</definedName>
    <definedName name="FDD_50_7">"A33238"</definedName>
    <definedName name="FDD_50_8">"A33603"</definedName>
    <definedName name="FDD_50_9">"A33969"</definedName>
    <definedName name="FDD_51_0">"A30681"</definedName>
    <definedName name="FDD_51_1">"A31047"</definedName>
    <definedName name="FDD_51_10">"A34334"</definedName>
    <definedName name="FDD_51_11">"A34699"</definedName>
    <definedName name="FDD_51_12">"A35064"</definedName>
    <definedName name="FDD_51_13">"A35430"</definedName>
    <definedName name="FDD_51_14">"A35795"</definedName>
    <definedName name="FDD_51_2">"A31412"</definedName>
    <definedName name="FDD_51_3">"A31777"</definedName>
    <definedName name="FDD_51_4">"A32142"</definedName>
    <definedName name="FDD_51_5">"A32508"</definedName>
    <definedName name="FDD_51_6">"A32873"</definedName>
    <definedName name="FDD_51_7">"A33238"</definedName>
    <definedName name="FDD_51_8">"A33603"</definedName>
    <definedName name="FDD_51_9">"A33969"</definedName>
    <definedName name="FDD_52_0">"A30681"</definedName>
    <definedName name="FDD_52_1">"A31047"</definedName>
    <definedName name="FDD_52_10">"A34334"</definedName>
    <definedName name="FDD_52_11">"A34699"</definedName>
    <definedName name="FDD_52_12">"A35064"</definedName>
    <definedName name="FDD_52_13">"A35430"</definedName>
    <definedName name="FDD_52_14">"A35795"</definedName>
    <definedName name="FDD_52_2">"A31412"</definedName>
    <definedName name="FDD_52_3">"A31777"</definedName>
    <definedName name="FDD_52_4">"A32142"</definedName>
    <definedName name="FDD_52_5">"A32508"</definedName>
    <definedName name="FDD_52_6">"A32873"</definedName>
    <definedName name="FDD_52_7">"A33238"</definedName>
    <definedName name="FDD_52_8">"A33603"</definedName>
    <definedName name="FDD_52_9">"A33969"</definedName>
    <definedName name="FDD_53_0">"U30681"</definedName>
    <definedName name="FDD_53_1">"A31047"</definedName>
    <definedName name="FDD_53_10">"A34334"</definedName>
    <definedName name="FDD_53_11">"A34699"</definedName>
    <definedName name="FDD_53_12">"A35064"</definedName>
    <definedName name="FDD_53_13">"A35430"</definedName>
    <definedName name="FDD_53_14">"A35795"</definedName>
    <definedName name="FDD_53_2">"A31412"</definedName>
    <definedName name="FDD_53_3">"A31777"</definedName>
    <definedName name="FDD_53_4">"A32142"</definedName>
    <definedName name="FDD_53_5">"A32508"</definedName>
    <definedName name="FDD_53_6">"A32873"</definedName>
    <definedName name="FDD_53_7">"A33238"</definedName>
    <definedName name="FDD_53_8">"A33603"</definedName>
    <definedName name="FDD_53_9">"A33969"</definedName>
    <definedName name="FDD_54_0">"A30681"</definedName>
    <definedName name="FDD_54_1">"A31047"</definedName>
    <definedName name="FDD_54_10">"A34334"</definedName>
    <definedName name="FDD_54_11">"A34699"</definedName>
    <definedName name="FDD_54_12">"A35064"</definedName>
    <definedName name="FDD_54_13">"A35430"</definedName>
    <definedName name="FDD_54_14">"A35795"</definedName>
    <definedName name="FDD_54_2">"A31412"</definedName>
    <definedName name="FDD_54_3">"A31777"</definedName>
    <definedName name="FDD_54_4">"A32142"</definedName>
    <definedName name="FDD_54_5">"A32508"</definedName>
    <definedName name="FDD_54_6">"A32873"</definedName>
    <definedName name="FDD_54_7">"A33238"</definedName>
    <definedName name="FDD_54_8">"A33603"</definedName>
    <definedName name="FDD_54_9">"A33969"</definedName>
    <definedName name="FDD_55_0">"A30681"</definedName>
    <definedName name="FDD_55_1">"A31047"</definedName>
    <definedName name="FDD_55_10">"A34334"</definedName>
    <definedName name="FDD_55_11">"A34699"</definedName>
    <definedName name="FDD_55_12">"A35064"</definedName>
    <definedName name="FDD_55_13">"A35430"</definedName>
    <definedName name="FDD_55_14">"A35795"</definedName>
    <definedName name="FDD_55_2">"A31412"</definedName>
    <definedName name="FDD_55_3">"A31777"</definedName>
    <definedName name="FDD_55_4">"A32142"</definedName>
    <definedName name="FDD_55_5">"A32508"</definedName>
    <definedName name="FDD_55_6">"A32873"</definedName>
    <definedName name="FDD_55_7">"A33238"</definedName>
    <definedName name="FDD_55_8">"A33603"</definedName>
    <definedName name="FDD_55_9">"A33969"</definedName>
    <definedName name="FDD_56_0">"A30681"</definedName>
    <definedName name="FDD_56_1">"A31047"</definedName>
    <definedName name="FDD_56_10">"A34334"</definedName>
    <definedName name="FDD_56_11">"A34699"</definedName>
    <definedName name="FDD_56_12">"A35064"</definedName>
    <definedName name="FDD_56_13">"A35430"</definedName>
    <definedName name="FDD_56_14">"A35795"</definedName>
    <definedName name="FDD_56_2">"A31412"</definedName>
    <definedName name="FDD_56_3">"A31777"</definedName>
    <definedName name="FDD_56_4">"A32142"</definedName>
    <definedName name="FDD_56_5">"A32508"</definedName>
    <definedName name="FDD_56_6">"A32873"</definedName>
    <definedName name="FDD_56_7">"A33238"</definedName>
    <definedName name="FDD_56_8">"A33603"</definedName>
    <definedName name="FDD_56_9">"A33969"</definedName>
    <definedName name="FDD_57_0">"A30681"</definedName>
    <definedName name="FDD_57_1">"A31047"</definedName>
    <definedName name="FDD_57_10">"A34334"</definedName>
    <definedName name="FDD_57_11">"A34699"</definedName>
    <definedName name="FDD_57_12">"A35064"</definedName>
    <definedName name="FDD_57_13">"A35430"</definedName>
    <definedName name="FDD_57_14">"A35795"</definedName>
    <definedName name="FDD_57_2">"A31412"</definedName>
    <definedName name="FDD_57_3">"A31777"</definedName>
    <definedName name="FDD_57_4">"A32142"</definedName>
    <definedName name="FDD_57_5">"A32508"</definedName>
    <definedName name="FDD_57_6">"A32873"</definedName>
    <definedName name="FDD_57_7">"A33238"</definedName>
    <definedName name="FDD_57_8">"A33603"</definedName>
    <definedName name="FDD_57_9">"A33969"</definedName>
    <definedName name="FDD_58_0">"A30681"</definedName>
    <definedName name="FDD_58_1">"A31047"</definedName>
    <definedName name="FDD_58_10">"A34334"</definedName>
    <definedName name="FDD_58_11">"A34699"</definedName>
    <definedName name="FDD_58_12">"A35064"</definedName>
    <definedName name="FDD_58_13">"A35430"</definedName>
    <definedName name="FDD_58_14">"A35795"</definedName>
    <definedName name="FDD_58_2">"A31412"</definedName>
    <definedName name="FDD_58_3">"A31777"</definedName>
    <definedName name="FDD_58_4">"A32142"</definedName>
    <definedName name="FDD_58_5">"A32508"</definedName>
    <definedName name="FDD_58_6">"A32873"</definedName>
    <definedName name="FDD_58_7">"A33238"</definedName>
    <definedName name="FDD_58_8">"A33603"</definedName>
    <definedName name="FDD_58_9">"A33969"</definedName>
    <definedName name="FDD_59_0">"A30681"</definedName>
    <definedName name="FDD_59_1">"A31047"</definedName>
    <definedName name="FDD_59_10">"A34334"</definedName>
    <definedName name="FDD_59_11">"A34699"</definedName>
    <definedName name="FDD_59_12">"A35064"</definedName>
    <definedName name="FDD_59_13">"A35430"</definedName>
    <definedName name="FDD_59_14">"A35795"</definedName>
    <definedName name="FDD_59_2">"A31412"</definedName>
    <definedName name="FDD_59_3">"A31777"</definedName>
    <definedName name="FDD_59_4">"A32142"</definedName>
    <definedName name="FDD_59_5">"A32508"</definedName>
    <definedName name="FDD_59_6">"A32873"</definedName>
    <definedName name="FDD_59_7">"A33238"</definedName>
    <definedName name="FDD_59_8">"A33603"</definedName>
    <definedName name="FDD_59_9">"A33969"</definedName>
    <definedName name="FDD_6_0">"A25569"</definedName>
    <definedName name="FDD_60_0">"A30681"</definedName>
    <definedName name="FDD_60_1">"A31047"</definedName>
    <definedName name="FDD_60_10">"A34334"</definedName>
    <definedName name="FDD_60_11">"A34699"</definedName>
    <definedName name="FDD_60_12">"A35064"</definedName>
    <definedName name="FDD_60_13">"A35430"</definedName>
    <definedName name="FDD_60_14">"A35795"</definedName>
    <definedName name="FDD_60_2">"A31412"</definedName>
    <definedName name="FDD_60_3">"A31777"</definedName>
    <definedName name="FDD_60_4">"A32142"</definedName>
    <definedName name="FDD_60_5">"A32508"</definedName>
    <definedName name="FDD_60_6">"A32873"</definedName>
    <definedName name="FDD_60_7">"A33238"</definedName>
    <definedName name="FDD_60_8">"A33603"</definedName>
    <definedName name="FDD_60_9">"A33969"</definedName>
    <definedName name="FDD_61_0">"A30681"</definedName>
    <definedName name="FDD_61_1">"A31047"</definedName>
    <definedName name="FDD_61_10">"A34334"</definedName>
    <definedName name="FDD_61_11">"A34699"</definedName>
    <definedName name="FDD_61_12">"A35064"</definedName>
    <definedName name="FDD_61_13">"A35430"</definedName>
    <definedName name="FDD_61_14">"A35795"</definedName>
    <definedName name="FDD_61_2">"A31412"</definedName>
    <definedName name="FDD_61_3">"A31777"</definedName>
    <definedName name="FDD_61_4">"A32142"</definedName>
    <definedName name="FDD_61_5">"A32508"</definedName>
    <definedName name="FDD_61_6">"A32873"</definedName>
    <definedName name="FDD_61_7">"A33238"</definedName>
    <definedName name="FDD_61_8">"A33603"</definedName>
    <definedName name="FDD_61_9">"A33969"</definedName>
    <definedName name="FDD_62_0">"A30681"</definedName>
    <definedName name="FDD_62_1">"A31047"</definedName>
    <definedName name="FDD_62_10">"A34334"</definedName>
    <definedName name="FDD_62_11">"A34699"</definedName>
    <definedName name="FDD_62_12">"A35064"</definedName>
    <definedName name="FDD_62_13">"A35430"</definedName>
    <definedName name="FDD_62_14">"A35795"</definedName>
    <definedName name="FDD_62_2">"A31412"</definedName>
    <definedName name="FDD_62_3">"A31777"</definedName>
    <definedName name="FDD_62_4">"A32142"</definedName>
    <definedName name="FDD_62_5">"A32508"</definedName>
    <definedName name="FDD_62_6">"A32873"</definedName>
    <definedName name="FDD_62_7">"A33238"</definedName>
    <definedName name="FDD_62_8">"A33603"</definedName>
    <definedName name="FDD_62_9">"A33969"</definedName>
    <definedName name="FDD_63_0">"A30681"</definedName>
    <definedName name="FDD_63_1">"A31047"</definedName>
    <definedName name="FDD_63_10">"A34334"</definedName>
    <definedName name="FDD_63_11">"A34699"</definedName>
    <definedName name="FDD_63_12">"A35064"</definedName>
    <definedName name="FDD_63_13">"A35430"</definedName>
    <definedName name="FDD_63_14">"A35795"</definedName>
    <definedName name="FDD_63_2">"A31412"</definedName>
    <definedName name="FDD_63_3">"A31777"</definedName>
    <definedName name="FDD_63_4">"A32142"</definedName>
    <definedName name="FDD_63_5">"A32508"</definedName>
    <definedName name="FDD_63_6">"A32873"</definedName>
    <definedName name="FDD_63_7">"A33238"</definedName>
    <definedName name="FDD_63_8">"A33603"</definedName>
    <definedName name="FDD_63_9">"A33969"</definedName>
    <definedName name="FDD_64_0">"A30681"</definedName>
    <definedName name="FDD_64_1">"A31047"</definedName>
    <definedName name="FDD_64_10">"A34334"</definedName>
    <definedName name="FDD_64_11">"A34699"</definedName>
    <definedName name="FDD_64_12">"A35064"</definedName>
    <definedName name="FDD_64_13">"A35430"</definedName>
    <definedName name="FDD_64_14">"A35795"</definedName>
    <definedName name="FDD_64_2">"A31412"</definedName>
    <definedName name="FDD_64_3">"A31777"</definedName>
    <definedName name="FDD_64_4">"A32142"</definedName>
    <definedName name="FDD_64_5">"A32508"</definedName>
    <definedName name="FDD_64_6">"A32873"</definedName>
    <definedName name="FDD_64_7">"A33238"</definedName>
    <definedName name="FDD_64_8">"A33603"</definedName>
    <definedName name="FDD_64_9">"A33969"</definedName>
    <definedName name="FDD_65_0">"A30681"</definedName>
    <definedName name="FDD_65_1">"A31047"</definedName>
    <definedName name="FDD_65_10">"A34334"</definedName>
    <definedName name="FDD_65_11">"A34699"</definedName>
    <definedName name="FDD_65_12">"A35064"</definedName>
    <definedName name="FDD_65_13">"A35430"</definedName>
    <definedName name="FDD_65_14">"A35795"</definedName>
    <definedName name="FDD_65_2">"A31412"</definedName>
    <definedName name="FDD_65_3">"A31777"</definedName>
    <definedName name="FDD_65_4">"A32142"</definedName>
    <definedName name="FDD_65_5">"A32508"</definedName>
    <definedName name="FDD_65_6">"A32873"</definedName>
    <definedName name="FDD_65_7">"A33238"</definedName>
    <definedName name="FDD_65_8">"A33603"</definedName>
    <definedName name="FDD_65_9">"A33969"</definedName>
    <definedName name="FDD_66_0">"A30681"</definedName>
    <definedName name="FDD_66_1">"A31047"</definedName>
    <definedName name="FDD_66_10">"A34334"</definedName>
    <definedName name="FDD_66_11">"A34699"</definedName>
    <definedName name="FDD_66_12">"A35064"</definedName>
    <definedName name="FDD_66_13">"A35430"</definedName>
    <definedName name="FDD_66_14">"A35795"</definedName>
    <definedName name="FDD_66_2">"A31412"</definedName>
    <definedName name="FDD_66_3">"A31777"</definedName>
    <definedName name="FDD_66_4">"A32142"</definedName>
    <definedName name="FDD_66_5">"A32508"</definedName>
    <definedName name="FDD_66_6">"A32873"</definedName>
    <definedName name="FDD_66_7">"A33238"</definedName>
    <definedName name="FDD_66_8">"A33603"</definedName>
    <definedName name="FDD_66_9">"A33969"</definedName>
    <definedName name="FDD_67_0">"A30681"</definedName>
    <definedName name="FDD_67_1">"A31047"</definedName>
    <definedName name="FDD_67_10">"A34334"</definedName>
    <definedName name="FDD_67_11">"A34699"</definedName>
    <definedName name="FDD_67_12">"A35064"</definedName>
    <definedName name="FDD_67_13">"A35430"</definedName>
    <definedName name="FDD_67_14">"A35795"</definedName>
    <definedName name="FDD_67_2">"A31412"</definedName>
    <definedName name="FDD_67_3">"A31777"</definedName>
    <definedName name="FDD_67_4">"A32142"</definedName>
    <definedName name="FDD_67_5">"A32508"</definedName>
    <definedName name="FDD_67_6">"A32873"</definedName>
    <definedName name="FDD_67_7">"A33238"</definedName>
    <definedName name="FDD_67_8">"A33603"</definedName>
    <definedName name="FDD_67_9">"A33969"</definedName>
    <definedName name="FDD_68_0">"A30681"</definedName>
    <definedName name="FDD_68_1">"A31047"</definedName>
    <definedName name="FDD_68_10">"A34334"</definedName>
    <definedName name="FDD_68_11">"A34699"</definedName>
    <definedName name="FDD_68_12">"A35064"</definedName>
    <definedName name="FDD_68_13">"A35430"</definedName>
    <definedName name="FDD_68_14">"A35795"</definedName>
    <definedName name="FDD_68_2">"A31412"</definedName>
    <definedName name="FDD_68_3">"A31777"</definedName>
    <definedName name="FDD_68_4">"A32142"</definedName>
    <definedName name="FDD_68_5">"A32508"</definedName>
    <definedName name="FDD_68_6">"A32873"</definedName>
    <definedName name="FDD_68_7">"A33238"</definedName>
    <definedName name="FDD_68_8">"A33603"</definedName>
    <definedName name="FDD_68_9">"A33969"</definedName>
    <definedName name="FDD_69_0">"U30681"</definedName>
    <definedName name="FDD_69_1">"A31047"</definedName>
    <definedName name="FDD_69_10">"A34334"</definedName>
    <definedName name="FDD_69_11">"A34699"</definedName>
    <definedName name="FDD_69_12">"A35064"</definedName>
    <definedName name="FDD_69_13">"A35430"</definedName>
    <definedName name="FDD_69_14">"A35795"</definedName>
    <definedName name="FDD_69_2">"A31412"</definedName>
    <definedName name="FDD_69_3">"A31777"</definedName>
    <definedName name="FDD_69_4">"A32142"</definedName>
    <definedName name="FDD_69_5">"A32508"</definedName>
    <definedName name="FDD_69_6">"A32873"</definedName>
    <definedName name="FDD_69_7">"A33238"</definedName>
    <definedName name="FDD_69_8">"A33603"</definedName>
    <definedName name="FDD_69_9">"A33969"</definedName>
    <definedName name="FDD_7_0">"A25569"</definedName>
    <definedName name="FDD_70_0">"A30681"</definedName>
    <definedName name="FDD_70_1">"A31047"</definedName>
    <definedName name="FDD_70_10">"A34334"</definedName>
    <definedName name="FDD_70_11">"A34699"</definedName>
    <definedName name="FDD_70_12">"A35064"</definedName>
    <definedName name="FDD_70_13">"A35430"</definedName>
    <definedName name="FDD_70_14">"A35795"</definedName>
    <definedName name="FDD_70_2">"A31412"</definedName>
    <definedName name="FDD_70_3">"A31777"</definedName>
    <definedName name="FDD_70_4">"A32142"</definedName>
    <definedName name="FDD_70_5">"A32508"</definedName>
    <definedName name="FDD_70_6">"A32873"</definedName>
    <definedName name="FDD_70_7">"A33238"</definedName>
    <definedName name="FDD_70_8">"A33603"</definedName>
    <definedName name="FDD_70_9">"A33969"</definedName>
    <definedName name="FDD_71_0">"A30681"</definedName>
    <definedName name="FDD_71_1">"A31047"</definedName>
    <definedName name="FDD_71_10">"A34334"</definedName>
    <definedName name="FDD_71_11">"A34699"</definedName>
    <definedName name="FDD_71_12">"A35064"</definedName>
    <definedName name="FDD_71_13">"A35430"</definedName>
    <definedName name="FDD_71_14">"A35795"</definedName>
    <definedName name="FDD_71_2">"A31412"</definedName>
    <definedName name="FDD_71_3">"A31777"</definedName>
    <definedName name="FDD_71_4">"A32142"</definedName>
    <definedName name="FDD_71_5">"A32508"</definedName>
    <definedName name="FDD_71_6">"A32873"</definedName>
    <definedName name="FDD_71_7">"A33238"</definedName>
    <definedName name="FDD_71_8">"A33603"</definedName>
    <definedName name="FDD_71_9">"A33969"</definedName>
    <definedName name="FDD_72_0">"A30681"</definedName>
    <definedName name="FDD_72_1">"A31047"</definedName>
    <definedName name="FDD_72_10">"A34334"</definedName>
    <definedName name="FDD_72_11">"A34699"</definedName>
    <definedName name="FDD_72_12">"A35064"</definedName>
    <definedName name="FDD_72_13">"A35430"</definedName>
    <definedName name="FDD_72_14">"A35795"</definedName>
    <definedName name="FDD_72_2">"A31412"</definedName>
    <definedName name="FDD_72_3">"A31777"</definedName>
    <definedName name="FDD_72_4">"A32142"</definedName>
    <definedName name="FDD_72_5">"A32508"</definedName>
    <definedName name="FDD_72_6">"A32873"</definedName>
    <definedName name="FDD_72_7">"A33238"</definedName>
    <definedName name="FDD_72_8">"A33603"</definedName>
    <definedName name="FDD_72_9">"A33969"</definedName>
    <definedName name="FDD_73_0">"A30681"</definedName>
    <definedName name="FDD_73_1">"A31047"</definedName>
    <definedName name="FDD_73_10">"A34334"</definedName>
    <definedName name="FDD_73_11">"A34699"</definedName>
    <definedName name="FDD_73_12">"A35064"</definedName>
    <definedName name="FDD_73_13">"A35430"</definedName>
    <definedName name="FDD_73_14">"A35795"</definedName>
    <definedName name="FDD_73_2">"A31412"</definedName>
    <definedName name="FDD_73_3">"A31777"</definedName>
    <definedName name="FDD_73_4">"A32142"</definedName>
    <definedName name="FDD_73_5">"A32508"</definedName>
    <definedName name="FDD_73_6">"A32873"</definedName>
    <definedName name="FDD_73_7">"A33238"</definedName>
    <definedName name="FDD_73_8">"A33603"</definedName>
    <definedName name="FDD_73_9">"A33969"</definedName>
    <definedName name="FDD_74_0">"A30681"</definedName>
    <definedName name="FDD_74_1">"A31047"</definedName>
    <definedName name="FDD_74_10">"A34334"</definedName>
    <definedName name="FDD_74_11">"A34699"</definedName>
    <definedName name="FDD_74_12">"A35064"</definedName>
    <definedName name="FDD_74_13">"A35430"</definedName>
    <definedName name="FDD_74_14">"A35795"</definedName>
    <definedName name="FDD_74_2">"A31412"</definedName>
    <definedName name="FDD_74_3">"A31777"</definedName>
    <definedName name="FDD_74_4">"A32142"</definedName>
    <definedName name="FDD_74_5">"A32508"</definedName>
    <definedName name="FDD_74_6">"A32873"</definedName>
    <definedName name="FDD_74_7">"A33238"</definedName>
    <definedName name="FDD_74_8">"A33603"</definedName>
    <definedName name="FDD_74_9">"A33969"</definedName>
    <definedName name="FDD_75_0">"A30681"</definedName>
    <definedName name="FDD_75_1">"A31047"</definedName>
    <definedName name="FDD_75_10">"A34334"</definedName>
    <definedName name="FDD_75_11">"A34699"</definedName>
    <definedName name="FDD_75_12">"A35064"</definedName>
    <definedName name="FDD_75_13">"A35430"</definedName>
    <definedName name="FDD_75_14">"A35795"</definedName>
    <definedName name="FDD_75_2">"A31412"</definedName>
    <definedName name="FDD_75_3">"A31777"</definedName>
    <definedName name="FDD_75_4">"A32142"</definedName>
    <definedName name="FDD_75_5">"A32508"</definedName>
    <definedName name="FDD_75_6">"A32873"</definedName>
    <definedName name="FDD_75_7">"A33238"</definedName>
    <definedName name="FDD_75_8">"A33603"</definedName>
    <definedName name="FDD_75_9">"A33969"</definedName>
    <definedName name="FDD_76_0">"A30681"</definedName>
    <definedName name="FDD_76_1">"A31047"</definedName>
    <definedName name="FDD_76_10">"A34334"</definedName>
    <definedName name="FDD_76_11">"A34699"</definedName>
    <definedName name="FDD_76_12">"A35064"</definedName>
    <definedName name="FDD_76_13">"A35430"</definedName>
    <definedName name="FDD_76_14">"A35795"</definedName>
    <definedName name="FDD_76_2">"A31412"</definedName>
    <definedName name="FDD_76_3">"A31777"</definedName>
    <definedName name="FDD_76_4">"A32142"</definedName>
    <definedName name="FDD_76_5">"A32508"</definedName>
    <definedName name="FDD_76_6">"A32873"</definedName>
    <definedName name="FDD_76_7">"A33238"</definedName>
    <definedName name="FDD_76_8">"A33603"</definedName>
    <definedName name="FDD_76_9">"A33969"</definedName>
    <definedName name="FDD_77_0">"A30681"</definedName>
    <definedName name="FDD_77_1">"A31047"</definedName>
    <definedName name="FDD_77_10">"A34334"</definedName>
    <definedName name="FDD_77_11">"A34699"</definedName>
    <definedName name="FDD_77_12">"A35064"</definedName>
    <definedName name="FDD_77_13">"A35430"</definedName>
    <definedName name="FDD_77_14">"A35795"</definedName>
    <definedName name="FDD_77_2">"A31412"</definedName>
    <definedName name="FDD_77_3">"A31777"</definedName>
    <definedName name="FDD_77_4">"A32142"</definedName>
    <definedName name="FDD_77_5">"A32508"</definedName>
    <definedName name="FDD_77_6">"A32873"</definedName>
    <definedName name="FDD_77_7">"A33238"</definedName>
    <definedName name="FDD_77_8">"A33603"</definedName>
    <definedName name="FDD_77_9">"A33969"</definedName>
    <definedName name="FDD_78_0">"A30681"</definedName>
    <definedName name="FDD_78_1">"A31047"</definedName>
    <definedName name="FDD_78_10">"A34334"</definedName>
    <definedName name="FDD_78_11">"A34699"</definedName>
    <definedName name="FDD_78_12">"A35064"</definedName>
    <definedName name="FDD_78_13">"A35430"</definedName>
    <definedName name="FDD_78_14">"A35795"</definedName>
    <definedName name="FDD_78_2">"A31412"</definedName>
    <definedName name="FDD_78_3">"A31777"</definedName>
    <definedName name="FDD_78_4">"A32142"</definedName>
    <definedName name="FDD_78_5">"A32508"</definedName>
    <definedName name="FDD_78_6">"A32873"</definedName>
    <definedName name="FDD_78_7">"A33238"</definedName>
    <definedName name="FDD_78_8">"A33603"</definedName>
    <definedName name="FDD_78_9">"A33969"</definedName>
    <definedName name="FDD_79_0">"A30681"</definedName>
    <definedName name="FDD_79_1">"A31047"</definedName>
    <definedName name="FDD_79_10">"A34334"</definedName>
    <definedName name="FDD_79_11">"A34699"</definedName>
    <definedName name="FDD_79_12">"A35064"</definedName>
    <definedName name="FDD_79_13">"A35430"</definedName>
    <definedName name="FDD_79_14">"A35795"</definedName>
    <definedName name="FDD_79_2">"A31412"</definedName>
    <definedName name="FDD_79_3">"A31777"</definedName>
    <definedName name="FDD_79_4">"A32142"</definedName>
    <definedName name="FDD_79_5">"A32508"</definedName>
    <definedName name="FDD_79_6">"A32873"</definedName>
    <definedName name="FDD_79_7">"A33238"</definedName>
    <definedName name="FDD_79_8">"A33603"</definedName>
    <definedName name="FDD_79_9">"A33969"</definedName>
    <definedName name="FDD_8_0">"A25569"</definedName>
    <definedName name="FDD_80_0">"A30681"</definedName>
    <definedName name="FDD_80_1">"A31047"</definedName>
    <definedName name="FDD_80_10">"A34334"</definedName>
    <definedName name="FDD_80_11">"A34699"</definedName>
    <definedName name="FDD_80_12">"A35064"</definedName>
    <definedName name="FDD_80_13">"A35430"</definedName>
    <definedName name="FDD_80_14">"A35795"</definedName>
    <definedName name="FDD_80_2">"A31412"</definedName>
    <definedName name="FDD_80_3">"A31777"</definedName>
    <definedName name="FDD_80_4">"A32142"</definedName>
    <definedName name="FDD_80_5">"A32508"</definedName>
    <definedName name="FDD_80_6">"A32873"</definedName>
    <definedName name="FDD_80_7">"A33238"</definedName>
    <definedName name="FDD_80_8">"A33603"</definedName>
    <definedName name="FDD_80_9">"A33969"</definedName>
    <definedName name="FDD_81_0">"A30681"</definedName>
    <definedName name="FDD_81_1">"A31047"</definedName>
    <definedName name="FDD_81_10">"A34334"</definedName>
    <definedName name="FDD_81_11">"A34699"</definedName>
    <definedName name="FDD_81_12">"A35064"</definedName>
    <definedName name="FDD_81_13">"A35430"</definedName>
    <definedName name="FDD_81_14">"A35795"</definedName>
    <definedName name="FDD_81_2">"A31412"</definedName>
    <definedName name="FDD_81_3">"A31777"</definedName>
    <definedName name="FDD_81_4">"A32142"</definedName>
    <definedName name="FDD_81_5">"A32508"</definedName>
    <definedName name="FDD_81_6">"A32873"</definedName>
    <definedName name="FDD_81_7">"A33238"</definedName>
    <definedName name="FDD_81_8">"A33603"</definedName>
    <definedName name="FDD_81_9">"A33969"</definedName>
    <definedName name="FDD_82_0">"A30681"</definedName>
    <definedName name="FDD_82_1">"A31047"</definedName>
    <definedName name="FDD_82_10">"A34334"</definedName>
    <definedName name="FDD_82_11">"A34699"</definedName>
    <definedName name="FDD_82_12">"A35064"</definedName>
    <definedName name="FDD_82_13">"A35430"</definedName>
    <definedName name="FDD_82_14">"A35795"</definedName>
    <definedName name="FDD_82_2">"A31412"</definedName>
    <definedName name="FDD_82_3">"A31777"</definedName>
    <definedName name="FDD_82_4">"A32142"</definedName>
    <definedName name="FDD_82_5">"A32508"</definedName>
    <definedName name="FDD_82_6">"A32873"</definedName>
    <definedName name="FDD_82_7">"A33238"</definedName>
    <definedName name="FDD_82_8">"A33603"</definedName>
    <definedName name="FDD_82_9">"A33969"</definedName>
    <definedName name="FDD_83_0">"A30681"</definedName>
    <definedName name="FDD_83_1">"A31047"</definedName>
    <definedName name="FDD_83_10">"A34334"</definedName>
    <definedName name="FDD_83_11">"A34699"</definedName>
    <definedName name="FDD_83_12">"A35064"</definedName>
    <definedName name="FDD_83_13">"A35430"</definedName>
    <definedName name="FDD_83_14">"A35795"</definedName>
    <definedName name="FDD_83_2">"A31412"</definedName>
    <definedName name="FDD_83_3">"A31777"</definedName>
    <definedName name="FDD_83_4">"A32142"</definedName>
    <definedName name="FDD_83_5">"A32508"</definedName>
    <definedName name="FDD_83_6">"A32873"</definedName>
    <definedName name="FDD_83_7">"A33238"</definedName>
    <definedName name="FDD_83_8">"A33603"</definedName>
    <definedName name="FDD_83_9">"A33969"</definedName>
    <definedName name="FDD_84_0">"A30681"</definedName>
    <definedName name="FDD_84_1">"A31047"</definedName>
    <definedName name="FDD_84_10">"A34334"</definedName>
    <definedName name="FDD_84_11">"A34699"</definedName>
    <definedName name="FDD_84_12">"A35064"</definedName>
    <definedName name="FDD_84_13">"A35430"</definedName>
    <definedName name="FDD_84_14">"A35795"</definedName>
    <definedName name="FDD_84_2">"A31412"</definedName>
    <definedName name="FDD_84_3">"A31777"</definedName>
    <definedName name="FDD_84_4">"A32142"</definedName>
    <definedName name="FDD_84_5">"A32508"</definedName>
    <definedName name="FDD_84_6">"A32873"</definedName>
    <definedName name="FDD_84_7">"A33238"</definedName>
    <definedName name="FDD_84_8">"A33603"</definedName>
    <definedName name="FDD_84_9">"A33969"</definedName>
    <definedName name="FDD_85_0">"A30681"</definedName>
    <definedName name="FDD_85_1">"A31047"</definedName>
    <definedName name="FDD_85_10">"A34334"</definedName>
    <definedName name="FDD_85_11">"A34699"</definedName>
    <definedName name="FDD_85_12">"A35064"</definedName>
    <definedName name="FDD_85_13">"A35430"</definedName>
    <definedName name="FDD_85_14">"A35795"</definedName>
    <definedName name="FDD_85_2">"A31412"</definedName>
    <definedName name="FDD_85_3">"A31777"</definedName>
    <definedName name="FDD_85_4">"A32142"</definedName>
    <definedName name="FDD_85_5">"A32508"</definedName>
    <definedName name="FDD_85_6">"A32873"</definedName>
    <definedName name="FDD_85_7">"A33238"</definedName>
    <definedName name="FDD_85_8">"A33603"</definedName>
    <definedName name="FDD_85_9">"A33969"</definedName>
    <definedName name="FDD_86_0">"A30681"</definedName>
    <definedName name="FDD_86_1">"A31047"</definedName>
    <definedName name="FDD_86_10">"A34334"</definedName>
    <definedName name="FDD_86_11">"A34699"</definedName>
    <definedName name="FDD_86_12">"A35064"</definedName>
    <definedName name="FDD_86_13">"A35430"</definedName>
    <definedName name="FDD_86_14">"A35795"</definedName>
    <definedName name="FDD_86_2">"A31412"</definedName>
    <definedName name="FDD_86_3">"A31777"</definedName>
    <definedName name="FDD_86_4">"A32142"</definedName>
    <definedName name="FDD_86_5">"A32508"</definedName>
    <definedName name="FDD_86_6">"A32873"</definedName>
    <definedName name="FDD_86_7">"A33238"</definedName>
    <definedName name="FDD_86_8">"A33603"</definedName>
    <definedName name="FDD_86_9">"A33969"</definedName>
    <definedName name="FDD_87_0">"A30681"</definedName>
    <definedName name="FDD_87_1">"A31047"</definedName>
    <definedName name="FDD_87_10">"A34334"</definedName>
    <definedName name="FDD_87_11">"A34699"</definedName>
    <definedName name="FDD_87_12">"A35064"</definedName>
    <definedName name="FDD_87_13">"A35430"</definedName>
    <definedName name="FDD_87_14">"A35795"</definedName>
    <definedName name="FDD_87_2">"A31412"</definedName>
    <definedName name="FDD_87_3">"A31777"</definedName>
    <definedName name="FDD_87_4">"A32142"</definedName>
    <definedName name="FDD_87_5">"A32508"</definedName>
    <definedName name="FDD_87_6">"A32873"</definedName>
    <definedName name="FDD_87_7">"A33238"</definedName>
    <definedName name="FDD_87_8">"A33603"</definedName>
    <definedName name="FDD_87_9">"A33969"</definedName>
    <definedName name="FDD_88_0">"A30681"</definedName>
    <definedName name="FDD_88_1">"A31047"</definedName>
    <definedName name="FDD_88_10">"A34334"</definedName>
    <definedName name="FDD_88_11">"A34699"</definedName>
    <definedName name="FDD_88_12">"A35064"</definedName>
    <definedName name="FDD_88_13">"A35430"</definedName>
    <definedName name="FDD_88_14">"A35795"</definedName>
    <definedName name="FDD_88_2">"A31412"</definedName>
    <definedName name="FDD_88_3">"A31777"</definedName>
    <definedName name="FDD_88_4">"A32142"</definedName>
    <definedName name="FDD_88_5">"A32508"</definedName>
    <definedName name="FDD_88_6">"A32873"</definedName>
    <definedName name="FDD_88_7">"A33238"</definedName>
    <definedName name="FDD_88_8">"A33603"</definedName>
    <definedName name="FDD_88_9">"A33969"</definedName>
    <definedName name="FDD_89_0">"A30681"</definedName>
    <definedName name="FDD_89_1">"A31047"</definedName>
    <definedName name="FDD_89_10">"A34334"</definedName>
    <definedName name="FDD_89_11">"A34699"</definedName>
    <definedName name="FDD_89_12">"A35064"</definedName>
    <definedName name="FDD_89_13">"A35430"</definedName>
    <definedName name="FDD_89_14">"A35795"</definedName>
    <definedName name="FDD_89_2">"A31412"</definedName>
    <definedName name="FDD_89_3">"A31777"</definedName>
    <definedName name="FDD_89_4">"A32142"</definedName>
    <definedName name="FDD_89_5">"A32508"</definedName>
    <definedName name="FDD_89_6">"A32873"</definedName>
    <definedName name="FDD_89_7">"A33238"</definedName>
    <definedName name="FDD_89_8">"A33603"</definedName>
    <definedName name="FDD_89_9">"A33969"</definedName>
    <definedName name="FDD_9_0">"A25569"</definedName>
    <definedName name="FDD_90_0">"A30681"</definedName>
    <definedName name="FDD_90_1">"A31047"</definedName>
    <definedName name="FDD_90_10">"A34334"</definedName>
    <definedName name="FDD_90_11">"A34699"</definedName>
    <definedName name="FDD_90_12">"A35064"</definedName>
    <definedName name="FDD_90_13">"A35430"</definedName>
    <definedName name="FDD_90_14">"A35795"</definedName>
    <definedName name="FDD_90_2">"A31412"</definedName>
    <definedName name="FDD_90_3">"A31777"</definedName>
    <definedName name="FDD_90_4">"A32142"</definedName>
    <definedName name="FDD_90_5">"A32508"</definedName>
    <definedName name="FDD_90_6">"A32873"</definedName>
    <definedName name="FDD_90_7">"A33238"</definedName>
    <definedName name="FDD_90_8">"A33603"</definedName>
    <definedName name="FDD_90_9">"A33969"</definedName>
    <definedName name="FDD_91_0">"A30681"</definedName>
    <definedName name="FDD_91_1">"A31047"</definedName>
    <definedName name="FDD_91_10">"A34334"</definedName>
    <definedName name="FDD_91_11">"A34699"</definedName>
    <definedName name="FDD_91_12">"A35064"</definedName>
    <definedName name="FDD_91_13">"A35430"</definedName>
    <definedName name="FDD_91_14">"A35795"</definedName>
    <definedName name="FDD_91_2">"A31412"</definedName>
    <definedName name="FDD_91_3">"A31777"</definedName>
    <definedName name="FDD_91_4">"A32142"</definedName>
    <definedName name="FDD_91_5">"A32508"</definedName>
    <definedName name="FDD_91_6">"A32873"</definedName>
    <definedName name="FDD_91_7">"A33238"</definedName>
    <definedName name="FDD_91_8">"A33603"</definedName>
    <definedName name="FDD_91_9">"A33969"</definedName>
    <definedName name="FDD_92_0">"A30681"</definedName>
    <definedName name="FDD_92_1">"A31047"</definedName>
    <definedName name="FDD_92_10">"A34334"</definedName>
    <definedName name="FDD_92_11">"A34699"</definedName>
    <definedName name="FDD_92_12">"A35064"</definedName>
    <definedName name="FDD_92_13">"A35430"</definedName>
    <definedName name="FDD_92_14">"A35795"</definedName>
    <definedName name="FDD_92_2">"A31412"</definedName>
    <definedName name="FDD_92_3">"A31777"</definedName>
    <definedName name="FDD_92_4">"A32142"</definedName>
    <definedName name="FDD_92_5">"A32508"</definedName>
    <definedName name="FDD_92_6">"A32873"</definedName>
    <definedName name="FDD_92_7">"A33238"</definedName>
    <definedName name="FDD_92_8">"A33603"</definedName>
    <definedName name="FDD_92_9">"A33969"</definedName>
    <definedName name="FDD_93_0">"A30681"</definedName>
    <definedName name="FDD_93_1">"A31047"</definedName>
    <definedName name="FDD_93_10">"A34334"</definedName>
    <definedName name="FDD_93_11">"A34699"</definedName>
    <definedName name="FDD_93_12">"A35064"</definedName>
    <definedName name="FDD_93_13">"A35430"</definedName>
    <definedName name="FDD_93_14">"A35795"</definedName>
    <definedName name="FDD_93_2">"A31412"</definedName>
    <definedName name="FDD_93_3">"A31777"</definedName>
    <definedName name="FDD_93_4">"A32142"</definedName>
    <definedName name="FDD_93_5">"A32508"</definedName>
    <definedName name="FDD_93_6">"A32873"</definedName>
    <definedName name="FDD_93_7">"A33238"</definedName>
    <definedName name="FDD_93_8">"A33603"</definedName>
    <definedName name="FDD_93_9">"A33969"</definedName>
    <definedName name="FDD_94_0">"A30681"</definedName>
    <definedName name="FDD_94_1">"A31047"</definedName>
    <definedName name="FDD_94_10">"A34334"</definedName>
    <definedName name="FDD_94_11">"A34699"</definedName>
    <definedName name="FDD_94_12">"A35064"</definedName>
    <definedName name="FDD_94_13">"A35430"</definedName>
    <definedName name="FDD_94_14">"A35795"</definedName>
    <definedName name="FDD_94_2">"A31412"</definedName>
    <definedName name="FDD_94_3">"A31777"</definedName>
    <definedName name="FDD_94_4">"A32142"</definedName>
    <definedName name="FDD_94_5">"A32508"</definedName>
    <definedName name="FDD_94_6">"A32873"</definedName>
    <definedName name="FDD_94_7">"A33238"</definedName>
    <definedName name="FDD_94_8">"A33603"</definedName>
    <definedName name="FDD_94_9">"A33969"</definedName>
    <definedName name="FDD_95_0">"A30681"</definedName>
    <definedName name="FDD_95_1">"A31047"</definedName>
    <definedName name="FDD_95_10">"A34334"</definedName>
    <definedName name="FDD_95_11">"A34699"</definedName>
    <definedName name="FDD_95_12">"A35064"</definedName>
    <definedName name="FDD_95_13">"A35430"</definedName>
    <definedName name="FDD_95_14">"A35795"</definedName>
    <definedName name="FDD_95_2">"A31412"</definedName>
    <definedName name="FDD_95_3">"A31777"</definedName>
    <definedName name="FDD_95_4">"A32142"</definedName>
    <definedName name="FDD_95_5">"A32508"</definedName>
    <definedName name="FDD_95_6">"A32873"</definedName>
    <definedName name="FDD_95_7">"A33238"</definedName>
    <definedName name="FDD_95_8">"A33603"</definedName>
    <definedName name="FDD_95_9">"A33969"</definedName>
    <definedName name="FDD_96_0">"U30681"</definedName>
    <definedName name="FDD_96_1">"A31047"</definedName>
    <definedName name="FDD_96_10">"A34334"</definedName>
    <definedName name="FDD_96_11">"A34699"</definedName>
    <definedName name="FDD_96_12">"A35064"</definedName>
    <definedName name="FDD_96_13">"A35430"</definedName>
    <definedName name="FDD_96_14">"A35795"</definedName>
    <definedName name="FDD_96_2">"A31412"</definedName>
    <definedName name="FDD_96_3">"A31777"</definedName>
    <definedName name="FDD_96_4">"A32142"</definedName>
    <definedName name="FDD_96_5">"A32508"</definedName>
    <definedName name="FDD_96_6">"A32873"</definedName>
    <definedName name="FDD_96_7">"A33238"</definedName>
    <definedName name="FDD_96_8">"A33603"</definedName>
    <definedName name="FDD_96_9">"A33969"</definedName>
    <definedName name="FDD_97_0">"U30681"</definedName>
    <definedName name="FDD_97_1">"A31047"</definedName>
    <definedName name="FDD_97_10">"A34334"</definedName>
    <definedName name="FDD_97_11">"A34699"</definedName>
    <definedName name="FDD_97_12">"A35064"</definedName>
    <definedName name="FDD_97_13">"A35430"</definedName>
    <definedName name="FDD_97_14">"A35795"</definedName>
    <definedName name="FDD_97_2">"A31412"</definedName>
    <definedName name="FDD_97_3">"A31777"</definedName>
    <definedName name="FDD_97_4">"A32142"</definedName>
    <definedName name="FDD_97_5">"A32508"</definedName>
    <definedName name="FDD_97_6">"A32873"</definedName>
    <definedName name="FDD_97_7">"A33238"</definedName>
    <definedName name="FDD_97_8">"A33603"</definedName>
    <definedName name="FDD_97_9">"A33969"</definedName>
    <definedName name="FDD_98_0">"U30681"</definedName>
    <definedName name="FDD_98_1">"A31047"</definedName>
    <definedName name="FDD_98_10">"A34334"</definedName>
    <definedName name="FDD_98_11">"A34699"</definedName>
    <definedName name="FDD_98_12">"A35064"</definedName>
    <definedName name="FDD_98_13">"A35430"</definedName>
    <definedName name="FDD_98_14">"A35795"</definedName>
    <definedName name="FDD_98_2">"A31412"</definedName>
    <definedName name="FDD_98_3">"A31777"</definedName>
    <definedName name="FDD_98_4">"A32142"</definedName>
    <definedName name="FDD_98_5">"A32508"</definedName>
    <definedName name="FDD_98_6">"A32873"</definedName>
    <definedName name="FDD_98_7">"A33238"</definedName>
    <definedName name="FDD_98_8">"A33603"</definedName>
    <definedName name="FDD_98_9">"A33969"</definedName>
    <definedName name="FDD_99_0">"U30681"</definedName>
    <definedName name="FDD_99_1">"A31047"</definedName>
    <definedName name="FDD_99_10">"A34334"</definedName>
    <definedName name="FDD_99_11">"A34699"</definedName>
    <definedName name="FDD_99_12">"A35064"</definedName>
    <definedName name="FDD_99_13">"A35430"</definedName>
    <definedName name="FDD_99_14">"A35795"</definedName>
    <definedName name="FDD_99_2">"A31412"</definedName>
    <definedName name="FDD_99_3">"A31777"</definedName>
    <definedName name="FDD_99_4">"A32142"</definedName>
    <definedName name="FDD_99_5">"A32508"</definedName>
    <definedName name="FDD_99_6">"A32873"</definedName>
    <definedName name="FDD_99_7">"A33238"</definedName>
    <definedName name="FDD_99_8">"A33603"</definedName>
    <definedName name="FDD_99_9">"A33969"</definedName>
    <definedName name="fdfd">{#N/A,#N/A,FALSE,"DeprTabl Rom"}</definedName>
    <definedName name="fdfdf">{#N/A,#N/A,FALSE,"P&amp;L";#N/A,#N/A,FALSE,"BS";#N/A,#N/A,FALSE,"CF"}</definedName>
    <definedName name="fdfdsdfsdfs">#REF!</definedName>
    <definedName name="fdgfdsfsd">#REF!</definedName>
    <definedName name="Feb">#REF!</definedName>
    <definedName name="February">#REF!</definedName>
    <definedName name="February2003">#REF!</definedName>
    <definedName name="Fees" localSheetId="5">#REF!</definedName>
    <definedName name="Fees" localSheetId="6">#REF!</definedName>
    <definedName name="Fees">#REF!</definedName>
    <definedName name="ff">#REF!</definedName>
    <definedName name="fff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ffff2">#REF!</definedName>
    <definedName name="ffffffffff">{#N/A,#N/A,FALSE,"property";#N/A,#N/A,FALSE,"tenants";#N/A,#N/A,FALSE,"capital";#N/A,#N/A,FALSE,"summary"}</definedName>
    <definedName name="ffk" localSheetId="5">#REF!</definedName>
    <definedName name="ffk" localSheetId="6">#REF!</definedName>
    <definedName name="ffk" localSheetId="3">#REF!</definedName>
    <definedName name="ffk">#REF!</definedName>
    <definedName name="FFR" localSheetId="5">#REF!</definedName>
    <definedName name="FFR" localSheetId="6">#REF!</definedName>
    <definedName name="FFR" localSheetId="3">#REF!</definedName>
    <definedName name="FFR">#REF!</definedName>
    <definedName name="fg">#REF!</definedName>
    <definedName name="fhh" localSheetId="5">{#N/A,#N/A,FALSE,"Balance Sheets";#N/A,#N/A,FALSE,"96 Conservative";#N/A,#N/A,FALSE,"96 Possible"}</definedName>
    <definedName name="fhh" localSheetId="6">{#N/A,#N/A,FALSE,"Balance Sheets";#N/A,#N/A,FALSE,"96 Conservative";#N/A,#N/A,FALSE,"96 Possible"}</definedName>
    <definedName name="fhh" localSheetId="3">{#N/A,#N/A,FALSE,"Balance Sheets";#N/A,#N/A,FALSE,"96 Conservative";#N/A,#N/A,FALSE,"96 Possible"}</definedName>
    <definedName name="fhh">{#N/A,#N/A,FALSE,"Balance Sheets";#N/A,#N/A,FALSE,"96 Conservative";#N/A,#N/A,FALSE,"96 Possible"}</definedName>
    <definedName name="Fibor_Rate_12" localSheetId="5">#REF!</definedName>
    <definedName name="Fibor_Rate_12" localSheetId="6">#REF!</definedName>
    <definedName name="Fibor_Rate_12" localSheetId="3">#REF!</definedName>
    <definedName name="Fibor_Rate_12">#REF!</definedName>
    <definedName name="Fibor_Rate_3" localSheetId="5">#REF!</definedName>
    <definedName name="Fibor_Rate_3" localSheetId="6">#REF!</definedName>
    <definedName name="Fibor_Rate_3" localSheetId="3">#REF!</definedName>
    <definedName name="Fibor_Rate_3">#REF!</definedName>
    <definedName name="Fibor_Rate_6" localSheetId="5">#REF!</definedName>
    <definedName name="Fibor_Rate_6" localSheetId="6">#REF!</definedName>
    <definedName name="Fibor_Rate_6" localSheetId="3">#REF!</definedName>
    <definedName name="Fibor_Rate_6">#REF!</definedName>
    <definedName name="FifthColumn">#REF!</definedName>
    <definedName name="Fig" localSheetId="5">{"det (May)",#N/A,FALSE,"June";"sum (MAY YTD)",#N/A,FALSE,"June YTD"}</definedName>
    <definedName name="Fig" localSheetId="6">{"det (May)",#N/A,FALSE,"June";"sum (MAY YTD)",#N/A,FALSE,"June YTD"}</definedName>
    <definedName name="Fig" localSheetId="3">{"det (May)",#N/A,FALSE,"June";"sum (MAY YTD)",#N/A,FALSE,"June YTD"}</definedName>
    <definedName name="Fig">{"det (May)",#N/A,FALSE,"June";"sum (MAY YTD)",#N/A,FALSE,"June YTD"}</definedName>
    <definedName name="FIILI2001TL" localSheetId="5">#REF!</definedName>
    <definedName name="FIILI2001TL" localSheetId="6">#REF!</definedName>
    <definedName name="FIILI2001TL" localSheetId="3">#REF!</definedName>
    <definedName name="FIILI2001TL">#REF!</definedName>
    <definedName name="FIILI2001USDKUM" localSheetId="5">#REF!</definedName>
    <definedName name="FIILI2001USDKUM" localSheetId="6">#REF!</definedName>
    <definedName name="FIILI2001USDKUM" localSheetId="3">#REF!</definedName>
    <definedName name="FIILI2001USDKUM">#REF!</definedName>
    <definedName name="FIILITLAYLIK" localSheetId="5">#REF!</definedName>
    <definedName name="FIILITLAYLIK" localSheetId="6">#REF!</definedName>
    <definedName name="FIILITLAYLIK" localSheetId="3">#REF!</definedName>
    <definedName name="FIILITLAYLIK">#REF!</definedName>
    <definedName name="FIILIUSDAYLIK" localSheetId="5">#REF!</definedName>
    <definedName name="FIILIUSDAYLIK" localSheetId="6">#REF!</definedName>
    <definedName name="FIILIUSDAYLIK" localSheetId="3">#REF!</definedName>
    <definedName name="FIILIUSDAYLIK">#REF!</definedName>
    <definedName name="FIILIUSDKUMULE" localSheetId="5">#REF!</definedName>
    <definedName name="FIILIUSDKUMULE" localSheetId="6">#REF!</definedName>
    <definedName name="FIILIUSDKUMULE" localSheetId="3">#REF!</definedName>
    <definedName name="FIILIUSDKUMULE">#REF!</definedName>
    <definedName name="FINANCIALS" localSheetId="5">#REF!</definedName>
    <definedName name="FINANCIALS" localSheetId="6">#REF!</definedName>
    <definedName name="FINANCIALS" localSheetId="3">#REF!</definedName>
    <definedName name="FINANCIALS">#REF!</definedName>
    <definedName name="FINANCING_CASH">"FINANCING_CASH"</definedName>
    <definedName name="First_Hook" localSheetId="5">#REF!</definedName>
    <definedName name="First_Hook" localSheetId="6">#REF!</definedName>
    <definedName name="First_Hook" localSheetId="3">#REF!</definedName>
    <definedName name="First_Hook">#REF!</definedName>
    <definedName name="First_PS_Blank" localSheetId="5">OFFSET(#REF!,0,0,COUNTA(#REF!))</definedName>
    <definedName name="First_PS_Blank" localSheetId="6">OFFSET(#REF!,0,0,COUNTA(#REF!))</definedName>
    <definedName name="First_PS_Blank" localSheetId="3">OFFSET(#REF!,0,0,COUNTA(#REF!))</definedName>
    <definedName name="First_PS_Blank">OFFSET(#REF!,0,0,COUNTA(#REF!))</definedName>
    <definedName name="First_SS_Blank" localSheetId="5">OFFSET(#REF!,0,0,COUNTA(#REF!))</definedName>
    <definedName name="First_SS_Blank" localSheetId="6">OFFSET(#REF!,0,0,COUNTA(#REF!))</definedName>
    <definedName name="First_SS_Blank" localSheetId="3">OFFSET(#REF!,0,0,COUNTA(#REF!))</definedName>
    <definedName name="First_SS_Blank">OFFSET(#REF!,0,0,COUNTA(#REF!))</definedName>
    <definedName name="fks" localSheetId="5">#REF!</definedName>
    <definedName name="fks" localSheetId="6">#REF!</definedName>
    <definedName name="fks" localSheetId="3">#REF!</definedName>
    <definedName name="fks">#REF!</definedName>
    <definedName name="FKV_SPP" localSheetId="6">#REF!</definedName>
    <definedName name="FKV_SPP">#REF!</definedName>
    <definedName name="Floor">#REF!</definedName>
    <definedName name="FOOT" localSheetId="5">#REF!</definedName>
    <definedName name="FOOT" localSheetId="6">#REF!</definedName>
    <definedName name="FOOT">#REF!</definedName>
    <definedName name="FORECAST_SALE_PRICE">#REF!</definedName>
    <definedName name="FORECAST_SALE_QUARTER">#REF!</definedName>
    <definedName name="FOREIGN_EXCHANGE">"FOREIGN_EXCHANGE"</definedName>
    <definedName name="Format0Dec" localSheetId="5">#REF!</definedName>
    <definedName name="Format0Dec" localSheetId="6">#REF!</definedName>
    <definedName name="Format0Dec" localSheetId="3">#REF!</definedName>
    <definedName name="Format0Dec">#REF!</definedName>
    <definedName name="Format2Dec" localSheetId="5">#REF!</definedName>
    <definedName name="Format2Dec" localSheetId="6">#REF!</definedName>
    <definedName name="Format2Dec" localSheetId="3">#REF!</definedName>
    <definedName name="Format2Dec">#REF!</definedName>
    <definedName name="fr">{"Pressup",#N/A,TRUE,"Sheet1";"Resumo",#N/A,TRUE,"Cond";"Bal",#N/A,TRUE,"DR";"DR",#N/A,TRUE,"DR";"Anexos",#N/A,TRUE,"Anexo";"Tes1",#N/A,TRUE,"Proj";"Tes2",#N/A,TRUE,"Proj";"Tes3",#N/A,TRUE,"Proj";"Lojas",#N/A,TRUE,"Cond"}</definedName>
    <definedName name="free">#REF!</definedName>
    <definedName name="free_7">#REF!</definedName>
    <definedName name="free_8">#REF!</definedName>
    <definedName name="FREQ" localSheetId="5">#REF!</definedName>
    <definedName name="FREQ" localSheetId="6">#REF!</definedName>
    <definedName name="FREQ" localSheetId="3">#REF!</definedName>
    <definedName name="FREQ">#REF!</definedName>
    <definedName name="Frequency">#REF!</definedName>
    <definedName name="Friendly_Name">#REF!</definedName>
    <definedName name="Frima">#REF!</definedName>
    <definedName name="FS">#REF!</definedName>
    <definedName name="FSForecastHeader">#REF!</definedName>
    <definedName name="fsfsdfs">{#N/A,#N/A,FALSE,"property";#N/A,#N/A,FALSE,"tenants";#N/A,#N/A,FALSE,"capital";#N/A,#N/A,FALSE,"summary"}</definedName>
    <definedName name="FSHistoricHeader">#REF!</definedName>
    <definedName name="FSPAGE1">#REF!</definedName>
    <definedName name="FSPAGE10">#REF!</definedName>
    <definedName name="FSPAGE2">#REF!</definedName>
    <definedName name="FSPAGE3">#REF!</definedName>
    <definedName name="FSPAGE4">#REF!</definedName>
    <definedName name="FSPAGE5">#REF!</definedName>
    <definedName name="FSPAGE5A">#REF!</definedName>
    <definedName name="FSPAGE5B">#REF!</definedName>
    <definedName name="FSStyle">#REF!</definedName>
    <definedName name="Full_Print">#REF!</definedName>
    <definedName name="futuregrow" localSheetId="5">#REF!</definedName>
    <definedName name="futuregrow" localSheetId="6">#REF!</definedName>
    <definedName name="futuregrow" localSheetId="3">#REF!</definedName>
    <definedName name="futuregrow">#REF!</definedName>
    <definedName name="fwerf3443">#REF!</definedName>
    <definedName name="FX">#REF!</definedName>
    <definedName name="FY" localSheetId="5">#REF!</definedName>
    <definedName name="FY" localSheetId="6">#REF!</definedName>
    <definedName name="FY" localSheetId="3">#REF!</definedName>
    <definedName name="FY">#REF!</definedName>
    <definedName name="FY_00" localSheetId="5">#REF!</definedName>
    <definedName name="FY_00" localSheetId="6">#REF!</definedName>
    <definedName name="FY_00">#REF!</definedName>
    <definedName name="FY_1">1999</definedName>
    <definedName name="FY_96" localSheetId="5">#REF!</definedName>
    <definedName name="FY_96" localSheetId="6">#REF!</definedName>
    <definedName name="FY_96">#REF!</definedName>
    <definedName name="FY_97" localSheetId="5">#REF!</definedName>
    <definedName name="FY_97" localSheetId="6">#REF!</definedName>
    <definedName name="FY_97">#REF!</definedName>
    <definedName name="FY_98" localSheetId="5">#REF!</definedName>
    <definedName name="FY_98" localSheetId="6">#REF!</definedName>
    <definedName name="FY_98">#REF!</definedName>
    <definedName name="FY_99" localSheetId="5">#REF!</definedName>
    <definedName name="FY_99" localSheetId="6">#REF!</definedName>
    <definedName name="FY_99">#REF!</definedName>
    <definedName name="FY_DATE">"FY_DATE"</definedName>
    <definedName name="FYBILANCO" localSheetId="5">#REF!</definedName>
    <definedName name="FYBILANCO" localSheetId="6">#REF!</definedName>
    <definedName name="FYBILANCO" localSheetId="3">#REF!</definedName>
    <definedName name="FYBILANCO">#REF!</definedName>
    <definedName name="fyCoverDraft">#REF!</definedName>
    <definedName name="FYKUM" localSheetId="5">#REF!</definedName>
    <definedName name="FYKUM" localSheetId="6">#REF!</definedName>
    <definedName name="FYKUM" localSheetId="3">#REF!</definedName>
    <definedName name="FYKUM">#REF!</definedName>
    <definedName name="FYLITRE" localSheetId="5">#REF!</definedName>
    <definedName name="FYLITRE" localSheetId="6">#REF!</definedName>
    <definedName name="FYLITRE" localSheetId="3">#REF!</definedName>
    <definedName name="FYLITRE">#REF!</definedName>
    <definedName name="fyProjectName">#REF!</definedName>
    <definedName name="fySheetName">#REF!</definedName>
    <definedName name="g">#REF!</definedName>
    <definedName name="G.">#REF!</definedName>
    <definedName name="g_aefes" localSheetId="5">#REF!</definedName>
    <definedName name="g_aefes" localSheetId="6">#REF!</definedName>
    <definedName name="g_aefes" localSheetId="3">#REF!</definedName>
    <definedName name="g_aefes">#REF!</definedName>
    <definedName name="g_beer_cola" localSheetId="5">#REF!</definedName>
    <definedName name="g_beer_cola" localSheetId="6">#REF!</definedName>
    <definedName name="g_beer_cola">#REF!</definedName>
    <definedName name="G_Dir.Achat" localSheetId="5">#REF!</definedName>
    <definedName name="G_Dir.Achat" localSheetId="6">#REF!</definedName>
    <definedName name="G_Dir.Achat">#REF!</definedName>
    <definedName name="g_ebi" localSheetId="5">#REF!</definedName>
    <definedName name="g_ebi" localSheetId="6">#REF!</definedName>
    <definedName name="g_ebi">#REF!</definedName>
    <definedName name="g_intbeer" localSheetId="5">#REF!</definedName>
    <definedName name="g_intbeer" localSheetId="6">#REF!</definedName>
    <definedName name="g_intbeer">#REF!</definedName>
    <definedName name="g_intcola" localSheetId="5">#REF!</definedName>
    <definedName name="g_intcola" localSheetId="6">#REF!</definedName>
    <definedName name="g_intcola">#REF!</definedName>
    <definedName name="g_karaganda" localSheetId="5">#REF!</definedName>
    <definedName name="g_karaganda" localSheetId="6">#REF!</definedName>
    <definedName name="g_karaganda">#REF!</definedName>
    <definedName name="g_totbeer" localSheetId="5">#REF!</definedName>
    <definedName name="g_totbeer" localSheetId="6">#REF!</definedName>
    <definedName name="g_totbeer">#REF!</definedName>
    <definedName name="g_turkbeer" localSheetId="5">#REF!</definedName>
    <definedName name="g_turkbeer" localSheetId="6">#REF!</definedName>
    <definedName name="g_turkbeer">#REF!</definedName>
    <definedName name="g_turkcola" localSheetId="5">#REF!</definedName>
    <definedName name="g_turkcola" localSheetId="6">#REF!</definedName>
    <definedName name="g_turkcola">#REF!</definedName>
    <definedName name="GAIN_SALE_ASSETS">"GAIN_SALE_ASSETS"</definedName>
    <definedName name="galaxy">#REF!</definedName>
    <definedName name="galaxy1">#REF!</definedName>
    <definedName name="galaxy10">#REF!</definedName>
    <definedName name="galaxy2">#REF!</definedName>
    <definedName name="galaxy3">#REF!</definedName>
    <definedName name="galaxy4">#REF!</definedName>
    <definedName name="galaxy6">#REF!</definedName>
    <definedName name="galaxy7">#REF!</definedName>
    <definedName name="galaxy8">#REF!</definedName>
    <definedName name="galaxy9">#REF!</definedName>
    <definedName name="GALCOIL" localSheetId="5">#REF!</definedName>
    <definedName name="GALCOIL" localSheetId="6">#REF!</definedName>
    <definedName name="GALCOIL">#REF!</definedName>
    <definedName name="GalvalumPriceBaseIn" localSheetId="5">#REF!</definedName>
    <definedName name="GalvalumPriceBaseIn" localSheetId="6">#REF!</definedName>
    <definedName name="GalvalumPriceBaseIn">#REF!</definedName>
    <definedName name="GalvalumPriceOptimisticIn" localSheetId="5">#REF!</definedName>
    <definedName name="GalvalumPriceOptimisticIn" localSheetId="6">#REF!</definedName>
    <definedName name="GalvalumPriceOptimisticIn">#REF!</definedName>
    <definedName name="GalvalumPricePessimisticIn" localSheetId="5">#REF!</definedName>
    <definedName name="GalvalumPricePessimisticIn" localSheetId="6">#REF!</definedName>
    <definedName name="GalvalumPricePessimisticIn">#REF!</definedName>
    <definedName name="GalvalumUnitVariableKZTShareIn" localSheetId="5">#REF!</definedName>
    <definedName name="GalvalumUnitVariableKZTShareIn" localSheetId="6">#REF!</definedName>
    <definedName name="GalvalumUnitVariableKZTShareIn">#REF!</definedName>
    <definedName name="GalvalumUnitVariableRealIn" localSheetId="5">#REF!</definedName>
    <definedName name="GalvalumUnitVariableRealIn" localSheetId="6">#REF!</definedName>
    <definedName name="GalvalumUnitVariableRealIn">#REF!</definedName>
    <definedName name="GalvalumVolumeBaseIn" localSheetId="5">#REF!</definedName>
    <definedName name="GalvalumVolumeBaseIn" localSheetId="6">#REF!</definedName>
    <definedName name="GalvalumVolumeBaseIn">#REF!</definedName>
    <definedName name="GalvalumVolumeOptimisticIn" localSheetId="5">#REF!</definedName>
    <definedName name="GalvalumVolumeOptimisticIn" localSheetId="6">#REF!</definedName>
    <definedName name="GalvalumVolumeOptimisticIn">#REF!</definedName>
    <definedName name="GalvalumVolumePessimisticIn" localSheetId="5">#REF!</definedName>
    <definedName name="GalvalumVolumePessimisticIn" localSheetId="6">#REF!</definedName>
    <definedName name="GalvalumVolumePessimisticIn">#REF!</definedName>
    <definedName name="Gandugiri" localSheetId="5">#REF!</definedName>
    <definedName name="Gandugiri" localSheetId="6">#REF!</definedName>
    <definedName name="Gandugiri">#REF!</definedName>
    <definedName name="Gastos">#REF!</definedName>
    <definedName name="gb">#REF!</definedName>
    <definedName name="GB_POUND" localSheetId="5">#REF!</definedName>
    <definedName name="GB_POUND" localSheetId="6">#REF!</definedName>
    <definedName name="GB_POUND" localSheetId="3">#REF!</definedName>
    <definedName name="GB_POUND">#REF!</definedName>
    <definedName name="GBACA1">#REF!</definedName>
    <definedName name="GBACA2">#REF!</definedName>
    <definedName name="GBACA3">#REF!</definedName>
    <definedName name="GDBUT" localSheetId="5">#REF!</definedName>
    <definedName name="GDBUT" localSheetId="6">#REF!</definedName>
    <definedName name="GDBUT" localSheetId="3">#REF!</definedName>
    <definedName name="GDBUT">#REF!</definedName>
    <definedName name="gdfg">DIN #REF!</definedName>
    <definedName name="GDRAP" localSheetId="5">#REF!</definedName>
    <definedName name="GDRAP" localSheetId="6">#REF!</definedName>
    <definedName name="GDRAP" localSheetId="3">#REF!</definedName>
    <definedName name="GDRAP">#REF!</definedName>
    <definedName name="ge">#REF!</definedName>
    <definedName name="ge3gt43g">#REF!</definedName>
    <definedName name="GEBUT" localSheetId="5">#REF!</definedName>
    <definedName name="GEBUT" localSheetId="6">#REF!</definedName>
    <definedName name="GEBUT" localSheetId="3">#REF!</definedName>
    <definedName name="GEBUT">#REF!</definedName>
    <definedName name="GERAP" localSheetId="5">#REF!</definedName>
    <definedName name="GERAP" localSheetId="6">#REF!</definedName>
    <definedName name="GERAP" localSheetId="3">#REF!</definedName>
    <definedName name="GERAP">#REF!</definedName>
    <definedName name="gergeg">#REF!</definedName>
    <definedName name="gerger">#REF!</definedName>
    <definedName name="Gesamtfläche">#REF!</definedName>
    <definedName name="gfgf">DIN #REF!</definedName>
    <definedName name="gfndfnbd" localSheetId="5">{#N/A,#N/A,TRUE,"Лист1";#N/A,#N/A,TRUE,"Лист2";#N/A,#N/A,TRUE,"Лист3"}</definedName>
    <definedName name="gfndfnbd" localSheetId="6">{#N/A,#N/A,TRUE,"Лист1";#N/A,#N/A,TRUE,"Лист2";#N/A,#N/A,TRUE,"Лист3"}</definedName>
    <definedName name="gfndfnbd" localSheetId="3">{#N/A,#N/A,TRUE,"Лист1";#N/A,#N/A,TRUE,"Лист2";#N/A,#N/A,TRUE,"Лист3"}</definedName>
    <definedName name="gfndfnbd">{#N/A,#N/A,TRUE,"Лист1";#N/A,#N/A,TRUE,"Лист2";#N/A,#N/A,TRUE,"Лист3"}</definedName>
    <definedName name="gg">#REF!</definedName>
    <definedName name="gggggggggggggggg">{#N/A,#N/A,TRUE,"F-1";#N/A,#N/A,TRUE,"F-2"}</definedName>
    <definedName name="ggggggggggggggggg">NA()</definedName>
    <definedName name="ggy" localSheetId="5">{"view02",#N/A,TRUE,"02";"view03",#N/A,TRUE,"03"}</definedName>
    <definedName name="ggy" localSheetId="6">{"view02",#N/A,TRUE,"02";"view03",#N/A,TRUE,"03"}</definedName>
    <definedName name="ggy" localSheetId="3">{"view02",#N/A,TRUE,"02";"view03",#N/A,TRUE,"03"}</definedName>
    <definedName name="ggy">{"view02",#N/A,TRUE,"02";"view03",#N/A,TRUE,"03"}</definedName>
    <definedName name="gh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GLACategory">#REF!</definedName>
    <definedName name="GLACategory2019">#REF!</definedName>
    <definedName name="GLAFA1">#REF!</definedName>
    <definedName name="GLAFA10">#REF!</definedName>
    <definedName name="GLAFA11">#REF!</definedName>
    <definedName name="GLAFA15">#REF!</definedName>
    <definedName name="GLAFA16">#REF!</definedName>
    <definedName name="GLAFA17">#REF!</definedName>
    <definedName name="GLAFA2">#REF!</definedName>
    <definedName name="GLAFA3">#REF!</definedName>
    <definedName name="GLAFA4">#REF!</definedName>
    <definedName name="GLAFA5">#REF!</definedName>
    <definedName name="GLAFA6">#REF!</definedName>
    <definedName name="GLAFA7">#REF!</definedName>
    <definedName name="GLAFA8">#REF!</definedName>
    <definedName name="GLAFA9">#REF!</definedName>
    <definedName name="glcit">#REF!</definedName>
    <definedName name="GO_BACK_1">#REF!</definedName>
    <definedName name="GO_BACK_11">#REF!</definedName>
    <definedName name="GO_BACK_2">#REF!</definedName>
    <definedName name="GO_BACK_3">#REF!</definedName>
    <definedName name="GO_BACK_4">#REF!</definedName>
    <definedName name="GO_BACK_5">#REF!</definedName>
    <definedName name="GO_BACK_6">#REF!</definedName>
    <definedName name="GO_BACK_7">#REF!</definedName>
    <definedName name="GO_BACK_8">#REF!</definedName>
    <definedName name="GO_BACK_9">#REF!</definedName>
    <definedName name="GOODWILL_NET">"GOODWILL_NET"</definedName>
    <definedName name="gprofit" localSheetId="5">#REF!</definedName>
    <definedName name="gprofit" localSheetId="6">#REF!</definedName>
    <definedName name="gprofit" localSheetId="3">#REF!</definedName>
    <definedName name="gprofit">#REF!</definedName>
    <definedName name="Grace_Period" localSheetId="5">#REF!</definedName>
    <definedName name="Grace_Period" localSheetId="6">#REF!</definedName>
    <definedName name="Grace_Period" localSheetId="3">#REF!</definedName>
    <definedName name="Grace_Period">#REF!</definedName>
    <definedName name="grf">#REF!</definedName>
    <definedName name="GROSS_DIVID">"GROSS_DIVID"</definedName>
    <definedName name="GROSS_MARGIN">"GROSS_MARGIN"</definedName>
    <definedName name="GROSS_PROFIT">"GROSS_PROFIT"</definedName>
    <definedName name="GROSSm2">#REF!</definedName>
    <definedName name="Growth_in_average_expense_per_employee" localSheetId="5">#REF!</definedName>
    <definedName name="Growth_in_average_expense_per_employee" localSheetId="6">#REF!</definedName>
    <definedName name="Growth_in_average_expense_per_employee" localSheetId="3">#REF!</definedName>
    <definedName name="Growth_in_average_expense_per_employee">#REF!</definedName>
    <definedName name="Growth_in_employee_base" localSheetId="5">#REF!</definedName>
    <definedName name="Growth_in_employee_base" localSheetId="6">#REF!</definedName>
    <definedName name="Growth_in_employee_base" localSheetId="3">#REF!</definedName>
    <definedName name="Growth_in_employee_base">#REF!</definedName>
    <definedName name="gtgtrg">#REF!</definedName>
    <definedName name="GTS_Code">#REF!</definedName>
    <definedName name="Guarantee">#REF!</definedName>
    <definedName name="Gueltige_Datumsformate">#REF!</definedName>
    <definedName name="Gueltige_Datumsformate_BreakOption">#REF!</definedName>
    <definedName name="Gueltige_Datumsformate_LeaseStart">#REF!</definedName>
    <definedName name="gvfereg" localSheetId="5">{#N/A,#N/A,TRUE,"Лист1";#N/A,#N/A,TRUE,"Лист2";#N/A,#N/A,TRUE,"Лист3"}</definedName>
    <definedName name="gvfereg" localSheetId="6">{#N/A,#N/A,TRUE,"Лист1";#N/A,#N/A,TRUE,"Лист2";#N/A,#N/A,TRUE,"Лист3"}</definedName>
    <definedName name="gvfereg" localSheetId="3">{#N/A,#N/A,TRUE,"Лист1";#N/A,#N/A,TRUE,"Лист2";#N/A,#N/A,TRUE,"Лист3"}</definedName>
    <definedName name="gvfereg">{#N/A,#N/A,TRUE,"Лист1";#N/A,#N/A,TRUE,"Лист2";#N/A,#N/A,TRUE,"Лист3"}</definedName>
    <definedName name="GY" localSheetId="5">#REF!</definedName>
    <definedName name="GY" localSheetId="6">#REF!</definedName>
    <definedName name="GY" localSheetId="3">#REF!</definedName>
    <definedName name="GY">#REF!</definedName>
    <definedName name="GYAYLIK" localSheetId="5">#REF!</definedName>
    <definedName name="GYAYLIK" localSheetId="6">#REF!</definedName>
    <definedName name="GYAYLIK" localSheetId="3">#REF!</definedName>
    <definedName name="GYAYLIK">#REF!</definedName>
    <definedName name="GYKUM" localSheetId="5">#REF!</definedName>
    <definedName name="GYKUM" localSheetId="6">#REF!</definedName>
    <definedName name="GYKUM" localSheetId="3">#REF!</definedName>
    <definedName name="GYKUM">#REF!</definedName>
    <definedName name="GYKUMUL" localSheetId="5">#REF!</definedName>
    <definedName name="GYKUMUL" localSheetId="6">#REF!</definedName>
    <definedName name="GYKUMUL" localSheetId="3">#REF!</definedName>
    <definedName name="GYKUMUL">#REF!</definedName>
    <definedName name="GYLITRE" localSheetId="5">#REF!</definedName>
    <definedName name="GYLITRE" localSheetId="6">#REF!</definedName>
    <definedName name="GYLITRE" localSheetId="3">#REF!</definedName>
    <definedName name="GYLITRE">#REF!</definedName>
    <definedName name="H.">#REF!</definedName>
    <definedName name="h_datasprz">#REF!</definedName>
    <definedName name="h_datawyst">#REF!</definedName>
    <definedName name="H_Logistique_indus" localSheetId="5">#REF!</definedName>
    <definedName name="H_Logistique_indus" localSheetId="6">#REF!</definedName>
    <definedName name="H_Logistique_indus" localSheetId="3">#REF!</definedName>
    <definedName name="H_Logistique_indus">#REF!</definedName>
    <definedName name="h_number">#REF!</definedName>
    <definedName name="h_PB">#REF!</definedName>
    <definedName name="h_sposobzaplaty">#REF!</definedName>
    <definedName name="H9796C" localSheetId="5">#REF!</definedName>
    <definedName name="H9796C" localSheetId="6">#REF!</definedName>
    <definedName name="H9796C" localSheetId="3">#REF!</definedName>
    <definedName name="H9796C">#REF!</definedName>
    <definedName name="H9796S" localSheetId="5">#REF!</definedName>
    <definedName name="H9796S" localSheetId="6">#REF!</definedName>
    <definedName name="H9796S" localSheetId="3">#REF!</definedName>
    <definedName name="H9796S">#REF!</definedName>
    <definedName name="H9797C" localSheetId="5">#REF!</definedName>
    <definedName name="H9797C" localSheetId="6">#REF!</definedName>
    <definedName name="H9797C" localSheetId="3">#REF!</definedName>
    <definedName name="H9797C">#REF!</definedName>
    <definedName name="H9797S" localSheetId="5">#REF!</definedName>
    <definedName name="H9797S" localSheetId="6">#REF!</definedName>
    <definedName name="H9797S" localSheetId="3">#REF!</definedName>
    <definedName name="H9797S">#REF!</definedName>
    <definedName name="H97C" localSheetId="5">#REF!</definedName>
    <definedName name="H97C" localSheetId="6">#REF!</definedName>
    <definedName name="H97C" localSheetId="3">#REF!</definedName>
    <definedName name="H97C">#REF!</definedName>
    <definedName name="H97S" localSheetId="5">#REF!</definedName>
    <definedName name="H97S" localSheetId="6">#REF!</definedName>
    <definedName name="H97S" localSheetId="3">#REF!</definedName>
    <definedName name="H97S">#REF!</definedName>
    <definedName name="hadovka">#REF!</definedName>
    <definedName name="Hadovka_Print_Area">#REF!</definedName>
    <definedName name="haha">#REF!</definedName>
    <definedName name="has">#REF!</definedName>
    <definedName name="hdate">#REF!</definedName>
    <definedName name="HeadDetCz">"Text 7"</definedName>
    <definedName name="HeadDetEn">"Text 8"</definedName>
    <definedName name="HEADING" localSheetId="5">#REF!</definedName>
    <definedName name="HEADING" localSheetId="6">#REF!</definedName>
    <definedName name="HEADING" localSheetId="3">#REF!</definedName>
    <definedName name="HEADING">#REF!</definedName>
    <definedName name="help" localSheetId="5">#REF!</definedName>
    <definedName name="help" localSheetId="6">#REF!</definedName>
    <definedName name="help" localSheetId="3">#REF!</definedName>
    <definedName name="help">#REF!</definedName>
    <definedName name="hh">#REF!</definedName>
    <definedName name="hhhhhhhhhhhhh">NA()</definedName>
    <definedName name="hhjhh">{#N/A,#N/A,FALSE,"property";#N/A,#N/A,FALSE,"tenants";#N/A,#N/A,FALSE,"capital";#N/A,#N/A,FALSE,"summary"}</definedName>
    <definedName name="HIGHPRICE">"HIGHPRICE"</definedName>
    <definedName name="Hines_Print_Area">#REF!</definedName>
    <definedName name="HKLHHLJKK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HLN1LE" localSheetId="5">#REF!</definedName>
    <definedName name="HLN1LE" localSheetId="6">#REF!</definedName>
    <definedName name="HLN1LE" localSheetId="3">#REF!</definedName>
    <definedName name="HLN1LE">#REF!</definedName>
    <definedName name="hnhn">#REF!</definedName>
    <definedName name="honeywell">#REF!</definedName>
    <definedName name="hozu" localSheetId="5">#REF!</definedName>
    <definedName name="hozu" localSheetId="6">#REF!</definedName>
    <definedName name="hozu" localSheetId="3">#REF!</definedName>
    <definedName name="hozu">#REF!</definedName>
    <definedName name="hqhq">#REF!</definedName>
    <definedName name="HR">#REF!</definedName>
    <definedName name="HR_SALES" localSheetId="5">#REF!</definedName>
    <definedName name="HR_SALES" localSheetId="6">#REF!</definedName>
    <definedName name="HR_SALES" localSheetId="3">#REF!</definedName>
    <definedName name="HR_SALES">#REF!</definedName>
    <definedName name="HRCPriceBaseIn" localSheetId="5">#REF!</definedName>
    <definedName name="HRCPriceBaseIn" localSheetId="6">#REF!</definedName>
    <definedName name="HRCPriceBaseIn" localSheetId="3">#REF!</definedName>
    <definedName name="HRCPriceBaseIn">#REF!</definedName>
    <definedName name="HRCPriceOptimisticIn" localSheetId="5">#REF!</definedName>
    <definedName name="HRCPriceOptimisticIn" localSheetId="6">#REF!</definedName>
    <definedName name="HRCPriceOptimisticIn" localSheetId="3">#REF!</definedName>
    <definedName name="HRCPriceOptimisticIn">#REF!</definedName>
    <definedName name="HRCPricePessimisticIn" localSheetId="5">#REF!</definedName>
    <definedName name="HRCPricePessimisticIn" localSheetId="6">#REF!</definedName>
    <definedName name="HRCPricePessimisticIn">#REF!</definedName>
    <definedName name="HRCUnitVariableKZTShareIn" localSheetId="5">#REF!</definedName>
    <definedName name="HRCUnitVariableKZTShareIn" localSheetId="6">#REF!</definedName>
    <definedName name="HRCUnitVariableKZTShareIn">#REF!</definedName>
    <definedName name="HRCUnitVariableRealIn" localSheetId="5">#REF!</definedName>
    <definedName name="HRCUnitVariableRealIn" localSheetId="6">#REF!</definedName>
    <definedName name="HRCUnitVariableRealIn">#REF!</definedName>
    <definedName name="HRCVolumeBaseIn" localSheetId="5">#REF!</definedName>
    <definedName name="HRCVolumeBaseIn" localSheetId="6">#REF!</definedName>
    <definedName name="HRCVolumeBaseIn">#REF!</definedName>
    <definedName name="HRCVolumeOptimisticIn" localSheetId="5">#REF!</definedName>
    <definedName name="HRCVolumeOptimisticIn" localSheetId="6">#REF!</definedName>
    <definedName name="HRCVolumeOptimisticIn">#REF!</definedName>
    <definedName name="HRCVolumePessimisticIn" localSheetId="5">#REF!</definedName>
    <definedName name="HRCVolumePessimisticIn" localSheetId="6">#REF!</definedName>
    <definedName name="HRCVolumePessimisticIn">#REF!</definedName>
    <definedName name="HRM" localSheetId="5">#REF!</definedName>
    <definedName name="HRM" localSheetId="6">#REF!</definedName>
    <definedName name="HRM">#REF!</definedName>
    <definedName name="HSV">#REF!</definedName>
    <definedName name="HTML_CodePage">1252</definedName>
    <definedName name="HTML_Control">{"'Sheet1'!$A$1:$H$145"}</definedName>
    <definedName name="HTML_Control2">{"'Private Investments-Debt Like'!$A$5:$D$26"}</definedName>
    <definedName name="HTML_Description">""</definedName>
    <definedName name="HTML_Email">""</definedName>
    <definedName name="HTML_Header">"Country Risk Premiums"</definedName>
    <definedName name="HTML_LastUpdate">"2/19/99"</definedName>
    <definedName name="HTML_LineAfter">TRUE</definedName>
    <definedName name="HTML_LineBefore">TRUE</definedName>
    <definedName name="HTML_Name">"Aswath Damodaran"</definedName>
    <definedName name="HTML_OBDlg2">TRUE</definedName>
    <definedName name="HTML_OBDlg4">TRUE</definedName>
    <definedName name="HTML_OS">1</definedName>
    <definedName name="HTML_PathFile">"\\UNBRIDLED\CEC-dev\FinAdm\Treasury\Accounting\Private Investments-Debt Like.htm"</definedName>
    <definedName name="HTML_PathFileMac">"Macintosh HD:HomePageStuff:New_Home_Page:datafile:ctryprem.html"</definedName>
    <definedName name="HTML_Title">"Country Risk Premiums"</definedName>
    <definedName name="hwhw">#REF!</definedName>
    <definedName name="HZS">#REF!</definedName>
    <definedName name="i" localSheetId="5">{0,0,0,0;0,0,0,0;0,#NULL!,FALSE,0;#N/A,#N/A,FALSE,0}</definedName>
    <definedName name="i" localSheetId="6">{0,0,0,0;0,0,0,0;0,#NULL!,FALSE,0;#N/A,#N/A,FALSE,0}</definedName>
    <definedName name="i" localSheetId="3">{0,0,0,0;0,0,0,0;0,#NULL!,FALSE,0;#N/A,#N/A,FALSE,0}</definedName>
    <definedName name="i">{0,0,0,0;0,0,0,0;0,#NULL!,FALSE,0;#N/A,#N/A,FALSE,0}</definedName>
    <definedName name="I.">#REF!</definedName>
    <definedName name="I_Chimie_indus" localSheetId="5">#REF!</definedName>
    <definedName name="I_Chimie_indus" localSheetId="6">#REF!</definedName>
    <definedName name="I_Chimie_indus" localSheetId="3">#REF!</definedName>
    <definedName name="I_Chimie_indus">#REF!</definedName>
    <definedName name="IBCA">#REF!</definedName>
    <definedName name="IBCAinv">#REF!</definedName>
    <definedName name="íc">DIN #REF!</definedName>
    <definedName name="IEP" localSheetId="5">#REF!</definedName>
    <definedName name="IEP" localSheetId="6">#REF!</definedName>
    <definedName name="IEP" localSheetId="3">#REF!</definedName>
    <definedName name="IEP">#REF!</definedName>
    <definedName name="IFC_for_D" localSheetId="5">#REF!</definedName>
    <definedName name="IFC_for_D" localSheetId="6">#REF!</definedName>
    <definedName name="IFC_for_D" localSheetId="3">#REF!</definedName>
    <definedName name="IFC_for_D">#REF!</definedName>
    <definedName name="ii">{"Pressup",#N/A,TRUE,"Sheet1";"Resumo",#N/A,TRUE,"Cond";"Bal",#N/A,TRUE,"DR";"DR",#N/A,TRUE,"DR";"Anexos",#N/A,TRUE,"Anexo";"Tes1",#N/A,TRUE,"Proj";"Tes2",#N/A,TRUE,"Proj";"Tes3",#N/A,TRUE,"Proj";"Lojas",#N/A,TRUE,"Cond"}</definedName>
    <definedName name="iit5oitoiut5u">#REF!</definedName>
    <definedName name="IN">#REF!</definedName>
    <definedName name="INC_AFTER_TAX">"INC_AFTER_TAX"</definedName>
    <definedName name="INC_AVAIL_EXCL">"INC_AVAIL_EXCL"</definedName>
    <definedName name="INC_AVAIL_INCL">"INC_AVAIL_INCL"</definedName>
    <definedName name="INC_BEFORE_TAX">"INC_BEFORE_TAX"</definedName>
    <definedName name="INC_TAX">"INC_TAX"</definedName>
    <definedName name="INC_TAX_EXCL">"INC_TAX_EXCL"</definedName>
    <definedName name="Incentive">#REF!</definedName>
    <definedName name="INCOME_DOLAR" localSheetId="5">#REF!</definedName>
    <definedName name="INCOME_DOLAR" localSheetId="6">#REF!</definedName>
    <definedName name="INCOME_DOLAR">#REF!</definedName>
    <definedName name="INCOME_LT" localSheetId="5">#REF!</definedName>
    <definedName name="INCOME_LT" localSheetId="6">#REF!</definedName>
    <definedName name="INCOME_LT">#REF!</definedName>
    <definedName name="INCOME_MARJ" localSheetId="5">#REF!</definedName>
    <definedName name="INCOME_MARJ" localSheetId="6">#REF!</definedName>
    <definedName name="INCOME_MARJ">#REF!</definedName>
    <definedName name="Income_Statement" localSheetId="5">#REF!</definedName>
    <definedName name="Income_Statement" localSheetId="6">#REF!</definedName>
    <definedName name="Income_Statement">#REF!</definedName>
    <definedName name="incomebm" localSheetId="5">#REF!</definedName>
    <definedName name="incomebm" localSheetId="6">#REF!</definedName>
    <definedName name="incomebm">#REF!</definedName>
    <definedName name="incomebt" localSheetId="5">#REF!</definedName>
    <definedName name="incomebt" localSheetId="6">#REF!</definedName>
    <definedName name="incomebt">#REF!</definedName>
    <definedName name="Increase">#REF!</definedName>
    <definedName name="Index">#REF!</definedName>
    <definedName name="index_2022">#REF!</definedName>
    <definedName name="Industry">#REF!</definedName>
    <definedName name="Industry_Retail">#REF!</definedName>
    <definedName name="inflation">#REF!</definedName>
    <definedName name="inflation_2">#REF!</definedName>
    <definedName name="inflation_rate">#REF!</definedName>
    <definedName name="inflation_rate_2">#REF!</definedName>
    <definedName name="inflationrate">#REF!</definedName>
    <definedName name="inflationrate_2">#REF!</definedName>
    <definedName name="inflationrate1">#REF!</definedName>
    <definedName name="inflationrate1_2">#REF!</definedName>
    <definedName name="inflationrate2">#REF!</definedName>
    <definedName name="inflationrate2_2">#REF!</definedName>
    <definedName name="infolinia_tab">#REF!</definedName>
    <definedName name="Ingresos">#REF!</definedName>
    <definedName name="initialMKTrent">#REF!</definedName>
    <definedName name="initialMKTrent_7">#REF!</definedName>
    <definedName name="initialMKTrent_8">#REF!</definedName>
    <definedName name="Innosys_RentRoll_Table">#REF!</definedName>
    <definedName name="InRRet">#REF!</definedName>
    <definedName name="ins">#REF!</definedName>
    <definedName name="INTANGIBLES_NET">"INTANGIBLES_NET"</definedName>
    <definedName name="intbeer" localSheetId="5">#REF!</definedName>
    <definedName name="intbeer" localSheetId="6">#REF!</definedName>
    <definedName name="intbeer">#REF!</definedName>
    <definedName name="intcola" localSheetId="5">#REF!</definedName>
    <definedName name="intcola" localSheetId="6">#REF!</definedName>
    <definedName name="intcola">#REF!</definedName>
    <definedName name="interco">#REF!</definedName>
    <definedName name="intercoap">#REF!</definedName>
    <definedName name="intercoar">#REF!</definedName>
    <definedName name="INTEREST_EXP_NET">"INTEREST_EXP_NET"</definedName>
    <definedName name="INTEREST_EXP_NON">"INTEREST_EXP_NON"</definedName>
    <definedName name="INTEREST_EXP_SUPPL">"INTEREST_EXP_SUPPL"</definedName>
    <definedName name="INTEREST_INC">"INTEREST_INC"</definedName>
    <definedName name="INTEREST_INC_10K">"INTEREST_INC_10K"</definedName>
    <definedName name="INTEREST_INC_10Q">"INTEREST_INC_10Q"</definedName>
    <definedName name="INTEREST_INC_10Q1">"INTEREST_INC_10Q1"</definedName>
    <definedName name="INTEREST_INC_NON">"INTEREST_INC_NON"</definedName>
    <definedName name="Interest_Rate">#REF!</definedName>
    <definedName name="InterestSubordinatedFixedIncurred" localSheetId="5">#REF!</definedName>
    <definedName name="InterestSubordinatedFixedIncurred" localSheetId="6">#REF!</definedName>
    <definedName name="InterestSubordinatedFixedIncurred" localSheetId="3">#REF!</definedName>
    <definedName name="InterestSubordinatedFixedIncurred">#REF!</definedName>
    <definedName name="InterestSubordinatedFloatingIncurred" localSheetId="5">#REF!</definedName>
    <definedName name="InterestSubordinatedFloatingIncurred" localSheetId="6">#REF!</definedName>
    <definedName name="InterestSubordinatedFloatingIncurred" localSheetId="3">#REF!</definedName>
    <definedName name="InterestSubordinatedFloatingIncurred">#REF!</definedName>
    <definedName name="Interval" localSheetId="5">#REF!</definedName>
    <definedName name="Interval" localSheetId="6">#REF!</definedName>
    <definedName name="Interval" localSheetId="3">#REF!</definedName>
    <definedName name="Interval">#REF!</definedName>
    <definedName name="IntRateSubordinatedFixed" localSheetId="5">#REF!</definedName>
    <definedName name="IntRateSubordinatedFixed" localSheetId="6">#REF!</definedName>
    <definedName name="IntRateSubordinatedFixed" localSheetId="3">#REF!</definedName>
    <definedName name="IntRateSubordinatedFixed">#REF!</definedName>
    <definedName name="IntRateSubordinatedFloating" localSheetId="5">#REF!</definedName>
    <definedName name="IntRateSubordinatedFloating" localSheetId="6">#REF!</definedName>
    <definedName name="IntRateSubordinatedFloating" localSheetId="3">#REF!</definedName>
    <definedName name="IntRateSubordinatedFloating">#REF!</definedName>
    <definedName name="Inv" localSheetId="5">#REF!</definedName>
    <definedName name="Inv" localSheetId="6">#REF!</definedName>
    <definedName name="Inv" localSheetId="3">#REF!</definedName>
    <definedName name="Inv">#REF!</definedName>
    <definedName name="InvAfterRate" localSheetId="5">#REF!</definedName>
    <definedName name="InvAfterRate" localSheetId="6">#REF!</definedName>
    <definedName name="InvAfterRate">#REF!</definedName>
    <definedName name="inventory" localSheetId="5">#REF!</definedName>
    <definedName name="inventory" localSheetId="6">#REF!</definedName>
    <definedName name="inventory">#REF!</definedName>
    <definedName name="inves">{"tableau a",#N/A,FALSE,"Feuil3";"tableau b",#N/A,FALSE,"Feuil3"}</definedName>
    <definedName name="inves.">{"tableau a",#N/A,FALSE,"Feuil3";"tableau b",#N/A,FALSE,"Feuil3"}</definedName>
    <definedName name="INVEST">#REF!</definedName>
    <definedName name="invest.">{"tableau a",#N/A,FALSE,"Feuil3";"tableau b",#N/A,FALSE,"Feuil3"}</definedName>
    <definedName name="Investor_Split">#REF!</definedName>
    <definedName name="INVLERate" localSheetId="5">#REF!</definedName>
    <definedName name="INVLERate" localSheetId="6">#REF!</definedName>
    <definedName name="INVLERate">#REF!</definedName>
    <definedName name="Invoices" localSheetId="5">#REF!</definedName>
    <definedName name="Invoices" localSheetId="6">#REF!</definedName>
    <definedName name="Invoices" localSheetId="3">#REF!</definedName>
    <definedName name="Invoices">#REF!</definedName>
    <definedName name="Invoicing">#REF!</definedName>
    <definedName name="InvRate1" localSheetId="5">#REF!</definedName>
    <definedName name="InvRate1" localSheetId="6">#REF!</definedName>
    <definedName name="InvRate1" localSheetId="3">#REF!</definedName>
    <definedName name="InvRate1">#REF!</definedName>
    <definedName name="InvRate2" localSheetId="5">#REF!</definedName>
    <definedName name="InvRate2" localSheetId="6">#REF!</definedName>
    <definedName name="InvRate2">#REF!</definedName>
    <definedName name="InvRate3" localSheetId="5">#REF!</definedName>
    <definedName name="InvRate3" localSheetId="6">#REF!</definedName>
    <definedName name="InvRate3">#REF!</definedName>
    <definedName name="InvRate4" localSheetId="5">#REF!</definedName>
    <definedName name="InvRate4" localSheetId="6">#REF!</definedName>
    <definedName name="InvRate4">#REF!</definedName>
    <definedName name="InvRateBefore" localSheetId="5">#REF!</definedName>
    <definedName name="InvRateBefore" localSheetId="6">#REF!</definedName>
    <definedName name="InvRateBefore">#REF!</definedName>
    <definedName name="ıopı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localSheetId="6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localSheetId="3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op" localSheetId="5">{"det (May)",#N/A,FALSE,"June";"sum (MAY YTD)",#N/A,FALSE,"June YTD"}</definedName>
    <definedName name="ıopıop" localSheetId="6">{"det (May)",#N/A,FALSE,"June";"sum (MAY YTD)",#N/A,FALSE,"June YTD"}</definedName>
    <definedName name="ıopıop" localSheetId="3">{"det (May)",#N/A,FALSE,"June";"sum (MAY YTD)",#N/A,FALSE,"June YTD"}</definedName>
    <definedName name="ıopıop">{"det (May)",#N/A,FALSE,"June";"sum (MAY YTD)",#N/A,FALSE,"June YTD"}</definedName>
    <definedName name="ıopıopıp" localSheetId="5">{"det (May)",#N/A,FALSE,"June";"sum (MAY YTD)",#N/A,FALSE,"June YTD"}</definedName>
    <definedName name="ıopıopıp" localSheetId="6">{"det (May)",#N/A,FALSE,"June";"sum (MAY YTD)",#N/A,FALSE,"June YTD"}</definedName>
    <definedName name="ıopıopıp" localSheetId="3">{"det (May)",#N/A,FALSE,"June";"sum (MAY YTD)",#N/A,FALSE,"June YTD"}</definedName>
    <definedName name="ıopıopıp">{"det (May)",#N/A,FALSE,"June";"sum (MAY YTD)",#N/A,FALSE,"June YTD"}</definedName>
    <definedName name="ıopjjk" localSheetId="5">{"det (May)",#N/A,FALSE,"June";"sum (MAY YTD)",#N/A,FALSE,"June YTD"}</definedName>
    <definedName name="ıopjjk" localSheetId="6">{"det (May)",#N/A,FALSE,"June";"sum (MAY YTD)",#N/A,FALSE,"June YTD"}</definedName>
    <definedName name="ıopjjk" localSheetId="3">{"det (May)",#N/A,FALSE,"June";"sum (MAY YTD)",#N/A,FALSE,"June YTD"}</definedName>
    <definedName name="ıopjjk">{"det (May)",#N/A,FALSE,"June";"sum (MAY YTD)",#N/A,FALSE,"June YTD"}</definedName>
    <definedName name="IPCountry" localSheetId="5">#REF!</definedName>
    <definedName name="IPCountry" localSheetId="6">#REF!</definedName>
    <definedName name="IPCountry" localSheetId="3">#REF!</definedName>
    <definedName name="IPCountry">#REF!</definedName>
    <definedName name="IPJCompDate" localSheetId="5">#REF!</definedName>
    <definedName name="IPJCompDate" localSheetId="6">#REF!</definedName>
    <definedName name="IPJCompDate" localSheetId="3">#REF!</definedName>
    <definedName name="IPJCompDate">#REF!</definedName>
    <definedName name="IPJIRR" localSheetId="5">#REF!</definedName>
    <definedName name="IPJIRR" localSheetId="6">#REF!</definedName>
    <definedName name="IPJIRR" localSheetId="3">#REF!</definedName>
    <definedName name="IPJIRR">#REF!</definedName>
    <definedName name="IPJName" localSheetId="5">#REF!</definedName>
    <definedName name="IPJName" localSheetId="6">#REF!</definedName>
    <definedName name="IPJName">#REF!</definedName>
    <definedName name="IPJPlantNo" localSheetId="5">#REF!</definedName>
    <definedName name="IPJPlantNo" localSheetId="6">#REF!</definedName>
    <definedName name="IPJPlantNo">#REF!</definedName>
    <definedName name="IPJProgrItemNo" localSheetId="5">#REF!</definedName>
    <definedName name="IPJProgrItemNo" localSheetId="6">#REF!</definedName>
    <definedName name="IPJProgrItemNo">#REF!</definedName>
    <definedName name="IPJProgrItValue" localSheetId="5">#REF!</definedName>
    <definedName name="IPJProgrItValue" localSheetId="6">#REF!</definedName>
    <definedName name="IPJProgrItValue">#REF!</definedName>
    <definedName name="ipp">#REF!</definedName>
    <definedName name="IPPlant" localSheetId="5">#REF!</definedName>
    <definedName name="IPPlant" localSheetId="6">#REF!</definedName>
    <definedName name="IPPlant">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BS_PERIOD_EST">"c16122"</definedName>
    <definedName name="IQ_ACCEPTANCES_OTHER_FOREIGN_BANKS_LL_REC_FFIEC">"c15293"</definedName>
    <definedName name="IQ_ACCEPTANCES_OTHER_US_BANKS_LL_REC_FFIEC">"c15292"</definedName>
    <definedName name="IQ_ACCOUNT_CHANGE">"c1449"</definedName>
    <definedName name="IQ_ACCOUNT_CODE_INTEREST_PENALTIES">"c15741"</definedName>
    <definedName name="IQ_ACCOUNTING_FFIEC">"c13054"</definedName>
    <definedName name="IQ_ACCOUNTING_STANDARD">"c4539"</definedName>
    <definedName name="IQ_ACCOUNTING_STANDARD_CIQ">"c5092"</definedName>
    <definedName name="IQ_ACCOUNTING_STANDARD_CIQ_COL">"c117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RUED_INTEREST_RECEIVABLE_FFIEC">"c12842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16174"</definedName>
    <definedName name="IQ_ACQ_COST_WIRELESS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COST_SUB">"c15807"</definedName>
    <definedName name="IQ_ACQUISITION_RE_ASSETS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>"c7"</definedName>
    <definedName name="IQ_ADD_PAID_IN">"c1344"</definedName>
    <definedName name="IQ_ADD_TAX_POSITIONS_CURRENT_YR">"c15733"</definedName>
    <definedName name="IQ_ADD_TAX_POSITIONS_PRIOR_YRS">"c15735"</definedName>
    <definedName name="IQ_ADDIN">"AUTO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>"c2246"</definedName>
    <definedName name="IQ_ADVERTISING_MARKETING">"c1566"</definedName>
    <definedName name="IQ_ADVERTISING_MARKETING_EXPENSES_FFIEC">"c13048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FO">"c8756"</definedName>
    <definedName name="IQ_AFFO_DILUTED">"c16188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CREDIT_LOSSES_OFF_BS_FFIEC">"c12871"</definedName>
    <definedName name="IQ_ALLOWANCE_LL_LOSSES_T2_FFIEC">"c13146"</definedName>
    <definedName name="IQ_ALLOWANCE_NON_PERF_LOANS">"c25"</definedName>
    <definedName name="IQ_ALLOWANCE_TOTAL_LOANS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>"c2145"</definedName>
    <definedName name="IQ_ANALYST_DET_EST">"c12043"</definedName>
    <definedName name="IQ_ANALYST_DET_EST_CIQ">"c12103"</definedName>
    <definedName name="IQ_ANALYST_EMAIL">"c13738"</definedName>
    <definedName name="IQ_ANALYST_NAME">"c13736"</definedName>
    <definedName name="IQ_ANALYST_NON_PER_DET_EST">"c12755"</definedName>
    <definedName name="IQ_ANALYST_NON_PER_DET_EST_CIQ">"c1275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NNUITY_SALES_FEES_COMMISSIONS_FFIEC">"c13007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PPLICABLE_INCOME_TAXES_FTE_FFIEC">"c13853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16134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K_DATE_RT">"ASKDATE"</definedName>
    <definedName name="IQ_ASK_NUM_ORDERS_RT">"ASKNUMBERORDERS"</definedName>
    <definedName name="IQ_ASK_PRICE_RT">"ASK"</definedName>
    <definedName name="IQ_ASK_TIME_RT">"ASKTIME"</definedName>
    <definedName name="IQ_ASK_VOLUME_RT">"ASKVOLUME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SUPPLE">"c13812"</definedName>
    <definedName name="IQ_ASSET_WRITEDOWN_UTI">"c61"</definedName>
    <definedName name="IQ_ASSETS_AP">"c8883"</definedName>
    <definedName name="IQ_ASSETS_AP_ABS">"c8902"</definedName>
    <definedName name="IQ_ASSETS_CAP_LEASE_DEPR">"c2068"</definedName>
    <definedName name="IQ_ASSETS_CAP_LEASE_GROSS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>"c2070"</definedName>
    <definedName name="IQ_ASSETS_OPER_LEASE_GROSS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IGNED_RESERVES_COAL">"c15912"</definedName>
    <definedName name="IQ_ASSIGNED_RESERVES_TO_TOTAL_RESERVES_COAL">"c1595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LOSSES">"c15870"</definedName>
    <definedName name="IQ_ASSUMED_PC_EARNED">"c2746"</definedName>
    <definedName name="IQ_ASSUMED_PREMIUMS_EARNED_GROSS_PREMIUMS_EARNED">"c15886"</definedName>
    <definedName name="IQ_ASSUMED_PREMIUMS_WRITTEN_GROSS_PREMIUMS_WRITTEN">"c15884"</definedName>
    <definedName name="IQ_ASSUMED_WRITTEN">"c2725"</definedName>
    <definedName name="IQ_ATM_FEES_FFIEC">"c13042"</definedName>
    <definedName name="IQ_ATM_INTERCHANGE_EXPENSES_FFIEC">"c13056"</definedName>
    <definedName name="IQ_AUDITOR_NAME">"c1539"</definedName>
    <definedName name="IQ_AUDITOR_OPINION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LOANS_TOTAL_LOANS">"c15713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>"c2072"</definedName>
    <definedName name="IQ_AVG_BANK_LOANS">"c2073"</definedName>
    <definedName name="IQ_AVG_BROKER_REC">"c63"</definedName>
    <definedName name="IQ_AVG_BROKER_REC_CIQ">"c3612"</definedName>
    <definedName name="IQ_AVG_BROKER_REC_NO">"c64"</definedName>
    <definedName name="IQ_AVG_BROKER_REC_NO_CIQ">"c4657"</definedName>
    <definedName name="IQ_AVG_BROKER_REC_NO_REUT">"c5315"</definedName>
    <definedName name="IQ_AVG_BROKER_REC_NO_THOM">"c5094"</definedName>
    <definedName name="IQ_AVG_BROKER_REC_REUT">"c3630"</definedName>
    <definedName name="IQ_AVG_BROKER_REC_THOM">"c3648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DUSTRY_REC_CIQ_COL">"c11631"</definedName>
    <definedName name="IQ_AVG_INDUSTRY_REC_NO">"c4454"</definedName>
    <definedName name="IQ_AVG_INDUSTRY_REC_NO_CIQ">"c4983"</definedName>
    <definedName name="IQ_AVG_INDUSTRY_REC_NO_CIQ_COL">"c11630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INV_HOMEBUILDING">"c15812"</definedName>
    <definedName name="IQ_AVG_INV_HOMES">"c15810"</definedName>
    <definedName name="IQ_AVG_INV_LAND_LOTS">"c15811"</definedName>
    <definedName name="IQ_AVG_MKTCAP">"c80"</definedName>
    <definedName name="IQ_AVG_PRICE">"c81"</definedName>
    <definedName name="IQ_AVG_PRICE_TARGET">"c82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>"c83"</definedName>
    <definedName name="IQ_AVG_TEMP_EMPLOYEES">"c6020"</definedName>
    <definedName name="IQ_AVG_TEV">"c84"</definedName>
    <definedName name="IQ_AVG_TOTAL_ASSETS_LEVERAGE_CAPITAL_FFIEC">"c13159"</definedName>
    <definedName name="IQ_AVG_TOTAL_ASSETS_LEVERAGE_RATIO_FFIEC">"c13154"</definedName>
    <definedName name="IQ_AVG_VOLUME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IC_EPS_EXCL">"c85"</definedName>
    <definedName name="IQ_BASIC_EPS_INCL">"c86"</definedName>
    <definedName name="IQ_BASIC_NAV_SHARES">"c16012"</definedName>
    <definedName name="IQ_BASIC_NORMAL_EPS">"c1592"</definedName>
    <definedName name="IQ_BASIC_OUTSTANDING_CURRENT_EST">"c4128"</definedName>
    <definedName name="IQ_BASIC_OUTSTANDING_CURRENT_EST_CIQ">"c4541"</definedName>
    <definedName name="IQ_BASIC_OUTSTANDING_CURRENT_HIGH_EST">"c4129"</definedName>
    <definedName name="IQ_BASIC_OUTSTANDING_CURRENT_HIGH_EST_CIQ">"c4542"</definedName>
    <definedName name="IQ_BASIC_OUTSTANDING_CURRENT_LOW_EST">"c4130"</definedName>
    <definedName name="IQ_BASIC_OUTSTANDING_CURRENT_LOW_EST_CIQ">"c4543"</definedName>
    <definedName name="IQ_BASIC_OUTSTANDING_CURRENT_MEDIAN_EST">"c4131"</definedName>
    <definedName name="IQ_BASIC_OUTSTANDING_CURRENT_MEDIAN_EST_CIQ">"c4544"</definedName>
    <definedName name="IQ_BASIC_OUTSTANDING_CURRENT_NUM_EST">"c4132"</definedName>
    <definedName name="IQ_BASIC_OUTSTANDING_CURRENT_NUM_EST_CIQ">"c4545"</definedName>
    <definedName name="IQ_BASIC_OUTSTANDING_CURRENT_STDDEV_EST">"c4133"</definedName>
    <definedName name="IQ_BASIC_OUTSTANDING_CURRENT_STDDEV_EST_CIQ">"c4546"</definedName>
    <definedName name="IQ_BASIC_OUTSTANDING_EST">"c4134"</definedName>
    <definedName name="IQ_BASIC_OUTSTANDING_EST_CIQ">"c4547"</definedName>
    <definedName name="IQ_BASIC_OUTSTANDING_HIGH_EST">"c4135"</definedName>
    <definedName name="IQ_BASIC_OUTSTANDING_HIGH_EST_CIQ">"c4548"</definedName>
    <definedName name="IQ_BASIC_OUTSTANDING_LOW_EST">"c4136"</definedName>
    <definedName name="IQ_BASIC_OUTSTANDING_LOW_EST_CIQ">"c4549"</definedName>
    <definedName name="IQ_BASIC_OUTSTANDING_MEDIAN_EST">"c4137"</definedName>
    <definedName name="IQ_BASIC_OUTSTANDING_MEDIAN_EST_CIQ">"c4550"</definedName>
    <definedName name="IQ_BASIC_OUTSTANDING_NUM_EST">"c4138"</definedName>
    <definedName name="IQ_BASIC_OUTSTANDING_NUM_EST_CIQ">"c4551"</definedName>
    <definedName name="IQ_BASIC_OUTSTANDING_STDDEV_EST">"c4139"</definedName>
    <definedName name="IQ_BASIC_OUTSTANDING_STDDEV_EST_CIQ">"c4552"</definedName>
    <definedName name="IQ_BASIC_WEIGHT">"c87"</definedName>
    <definedName name="IQ_BASIC_WEIGHT_EST">"c4140"</definedName>
    <definedName name="IQ_BASIC_WEIGHT_EST_CIQ">"c4553"</definedName>
    <definedName name="IQ_BASIC_WEIGHT_GUIDANCE">"c4141"</definedName>
    <definedName name="IQ_BASIC_WEIGHT_HIGH_EST">"c4142"</definedName>
    <definedName name="IQ_BASIC_WEIGHT_HIGH_EST_CIQ">"c4554"</definedName>
    <definedName name="IQ_BASIC_WEIGHT_LOW_EST">"c4143"</definedName>
    <definedName name="IQ_BASIC_WEIGHT_LOW_EST_CIQ">"c4555"</definedName>
    <definedName name="IQ_BASIC_WEIGHT_MEDIAN_EST">"c4144"</definedName>
    <definedName name="IQ_BASIC_WEIGHT_MEDIAN_EST_CIQ">"c4556"</definedName>
    <definedName name="IQ_BASIC_WEIGHT_NUM_EST">"c4145"</definedName>
    <definedName name="IQ_BASIC_WEIGHT_NUM_EST_CIQ">"c4557"</definedName>
    <definedName name="IQ_BASIC_WEIGHT_STDDEV_EST">"c4146"</definedName>
    <definedName name="IQ_BASIC_WEIGHT_STDDEV_EST_CIQ">"c4558"</definedName>
    <definedName name="IQ_BENCHMARK_SECURITY">"c2154"</definedName>
    <definedName name="IQ_BENCHMARK_SPRD">"c2153"</definedName>
    <definedName name="IQ_BENCHMARK_YIELD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D_DATE_RT">"BIDDATE"</definedName>
    <definedName name="IQ_BID_NUM_ORDERS_RT">"BIDNUMBERORDERS"</definedName>
    <definedName name="IQ_BID_PRICE_RT">"BID"</definedName>
    <definedName name="IQ_BID_TIME_RT">"BIDTIME"</definedName>
    <definedName name="IQ_BID_VOLUME_RT">"BIDVOLUME"</definedName>
    <definedName name="IQ_BIG_INT_BEAR_CD">"c11749"</definedName>
    <definedName name="IQ_BOARD_MEMBER">"c96"</definedName>
    <definedName name="IQ_BOARD_MEMBER_ALL_OTHER_COMP">"c18992"</definedName>
    <definedName name="IQ_BOARD_MEMBER_ANNUAL_CASH_COMP">"c18993"</definedName>
    <definedName name="IQ_BOARD_MEMBER_AS_REPORTED_COMP">"c18997"</definedName>
    <definedName name="IQ_BOARD_MEMBER_AS_REPORTED_DIRECTOR_COMP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>"c2101"</definedName>
    <definedName name="IQ_BOARD_MEMBER_BONUS">"c18988"</definedName>
    <definedName name="IQ_BOARD_MEMBER_CALCULATED_COMP">"c18995"</definedName>
    <definedName name="IQ_BOARD_MEMBER_CHANGE_PENSION">"c19010"</definedName>
    <definedName name="IQ_BOARD_MEMBER_DIRECT_FAX">"c15176"</definedName>
    <definedName name="IQ_BOARD_MEMBER_DIRECT_PHONE">"c15175"</definedName>
    <definedName name="IQ_BOARD_MEMBER_DIRECTOR_BONUS">"c19004"</definedName>
    <definedName name="IQ_BOARD_MEMBER_DIRECTOR_CHANGE_PENSION">"c19005"</definedName>
    <definedName name="IQ_BOARD_MEMBER_DIRECTOR_FEE">"c19001"</definedName>
    <definedName name="IQ_BOARD_MEMBER_DIRECTOR_NON_EQUITY_COMP">"c19006"</definedName>
    <definedName name="IQ_BOARD_MEMBER_DIRECTOR_OPTION_AWARDS">"c19002"</definedName>
    <definedName name="IQ_BOARD_MEMBER_DIRECTOR_OTHER">"c19003"</definedName>
    <definedName name="IQ_BOARD_MEMBER_DIRECTOR_STOCK_AWARDS">"c19007"</definedName>
    <definedName name="IQ_BOARD_MEMBER_DIRECTOR_STOCK_GRANTS">"c19034"</definedName>
    <definedName name="IQ_BOARD_MEMBER_DIRECTOR_STOCK_OPTIONS">"c19008"</definedName>
    <definedName name="IQ_BOARD_MEMBER_EMAIL">"c15177"</definedName>
    <definedName name="IQ_BOARD_MEMBER_EQUITY_INCENTIVE">"c19030"</definedName>
    <definedName name="IQ_BOARD_MEMBER_EST_PAYMENTS_CHANGE_CONTROL">"c18999"</definedName>
    <definedName name="IQ_BOARD_MEMBER_EST_PAYMENTS_TERMINATION">"c19011"</definedName>
    <definedName name="IQ_BOARD_MEMBER_EXERCISABLE_OPTIONS">"c19014"</definedName>
    <definedName name="IQ_BOARD_MEMBER_EXERCISABLE_VALUES">"c19015"</definedName>
    <definedName name="IQ_BOARD_MEMBER_EXERCISED_OPTIONS">"c19012"</definedName>
    <definedName name="IQ_BOARD_MEMBER_EXERCISED_VALUES">"c19013"</definedName>
    <definedName name="IQ_BOARD_MEMBER_ID">"c13756"</definedName>
    <definedName name="IQ_BOARD_MEMBER_LT_INCENTIVE">"c18991"</definedName>
    <definedName name="IQ_BOARD_MEMBER_MAIN_FAX">"c15174"</definedName>
    <definedName name="IQ_BOARD_MEMBER_MAIN_PHONE">"c15173"</definedName>
    <definedName name="IQ_BOARD_MEMBER_MARKET_VALUE_SHARES_NOT_VESTED">"c19029"</definedName>
    <definedName name="IQ_BOARD_MEMBER_NON_EQUITY_INCENTIVE">"c19000"</definedName>
    <definedName name="IQ_BOARD_MEMBER_NUM_SHARED_NOT_VESTED">"c19028"</definedName>
    <definedName name="IQ_BOARD_MEMBER_NUM_SHARES_ACQUIRED">"c19026"</definedName>
    <definedName name="IQ_BOARD_MEMBER_OFFICE_ADDRESS">"c15172"</definedName>
    <definedName name="IQ_BOARD_MEMBER_OPTION_AWARDS">"c18996"</definedName>
    <definedName name="IQ_BOARD_MEMBER_OPTION_MARKET_PRICE">"c19025"</definedName>
    <definedName name="IQ_BOARD_MEMBER_OPTION_PRICE">"c19024"</definedName>
    <definedName name="IQ_BOARD_MEMBER_OTHER_ANNUAL_COMP">"c18989"</definedName>
    <definedName name="IQ_BOARD_MEMBER_OTHER_COMP">"c18998"</definedName>
    <definedName name="IQ_BOARD_MEMBER_RESTRICTED_STOCK_COMP">"c18990"</definedName>
    <definedName name="IQ_BOARD_MEMBER_SALARY">"c18987"</definedName>
    <definedName name="IQ_BOARD_MEMBER_ST_COMP">"c18994"</definedName>
    <definedName name="IQ_BOARD_MEMBER_TITLE">"c97"</definedName>
    <definedName name="IQ_BOARD_MEMBER_TOTAL_NUM_STOCK_AWARDS">"c19033"</definedName>
    <definedName name="IQ_BOARD_MEMBER_TOTAL_OPTIONS">"c19022"</definedName>
    <definedName name="IQ_BOARD_MEMBER_TOTAL_STOCK_VALUE">"c19032"</definedName>
    <definedName name="IQ_BOARD_MEMBER_TOTAL_VALUE_OPTIONS">"c19023"</definedName>
    <definedName name="IQ_BOARD_MEMBER_UNCLASSIFIED_OPTIONS">"c19018"</definedName>
    <definedName name="IQ_BOARD_MEMBER_UNCLASSIFIED_OPTIONS_VALUE">"c19019"</definedName>
    <definedName name="IQ_BOARD_MEMBER_UNEARNED_STOCK_VALUE">"c19031"</definedName>
    <definedName name="IQ_BOARD_MEMBER_UNEXERCISABLE_OPTIONS">"c19016"</definedName>
    <definedName name="IQ_BOARD_MEMBER_UNEXERCISABLE_VALUES">"c19017"</definedName>
    <definedName name="IQ_BOARD_MEMBER_UNEXERCISED_UNEARNED_OPTIONS">"c19020"</definedName>
    <definedName name="IQ_BOARD_MEMBER_UNEXERCISED_UNEARNED_OPTIONS_VALUE">"c19021"</definedName>
    <definedName name="IQ_BOARD_MEMBER_VALUE_VESTING">"c19027"</definedName>
    <definedName name="IQ_BOND_COUPON">"c2183"</definedName>
    <definedName name="IQ_BOND_COUPON_TYPE">"c2184"</definedName>
    <definedName name="IQ_BOND_LIST">"c13505"</definedName>
    <definedName name="IQ_BOND_PRICE">"c2162"</definedName>
    <definedName name="IQ_BONDRATING_FITCH">"IQ_BONDRATING_FITCH"</definedName>
    <definedName name="IQ_BONDRATING_SP">"IQ_BONDRATING_SP"</definedName>
    <definedName name="IQ_BOOK_VALUE">"IQ_BOOK_VALUE"</definedName>
    <definedName name="IQ_BORROWED_MONEY_QUARTERLY_AVG_FFIEC">"c13091"</definedName>
    <definedName name="IQ_BORROWINGS_LESS_1YR_ASSETS_TOT_FFIEC">"c13450"</definedName>
    <definedName name="IQ_BR_FILING_DATE">"c16223"</definedName>
    <definedName name="IQ_BR_FILING_TYPE">"c16224"</definedName>
    <definedName name="IQ_BR_PLAN_APPROVE_DATE">"c16226"</definedName>
    <definedName name="IQ_BR_PLAN_CONFIRM">"c16225"</definedName>
    <definedName name="IQ_BROK_COMISSION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DESCRIPTION">"c15589"</definedName>
    <definedName name="IQ_BUS_SEG_DESCRIPTION_ABS">"c15577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IC">"c15588"</definedName>
    <definedName name="IQ_BUS_SEG_NAIC_ABS">"c15576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REV">"c4068"</definedName>
    <definedName name="IQ_BUS_SEG_REV_ABS">"c4090"</definedName>
    <definedName name="IQ_BUS_SEG_REV_TOTAL">"c4106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>"c322"</definedName>
    <definedName name="IQ_BV_ACT_OR_EST_CIQ">"c5068"</definedName>
    <definedName name="IQ_BV_ACT_OR_EST_CIQ_COL">"c11715"</definedName>
    <definedName name="IQ_BV_EST">"c5624"</definedName>
    <definedName name="IQ_BV_EST_CIQ">"c4737"</definedName>
    <definedName name="IQ_BV_HIGH_EST">"c5626"</definedName>
    <definedName name="IQ_BV_HIGH_EST_CIQ">"c4739"</definedName>
    <definedName name="IQ_BV_LOW_EST">"c5627"</definedName>
    <definedName name="IQ_BV_LOW_EST_CIQ">"c4740"</definedName>
    <definedName name="IQ_BV_MEDIAN_EST">"c5625"</definedName>
    <definedName name="IQ_BV_MEDIAN_EST_CIQ">"c4738"</definedName>
    <definedName name="IQ_BV_NUM_EST">"c5628"</definedName>
    <definedName name="IQ_BV_NUM_EST_CIQ">"c4741"</definedName>
    <definedName name="IQ_BV_OVER_SHARES">"c1349"</definedName>
    <definedName name="IQ_BV_SHARE">"c100"</definedName>
    <definedName name="IQ_BV_SHARE_ACT_OR_EST">"c3587"</definedName>
    <definedName name="IQ_BV_SHARE_ACT_OR_EST_CIQ">"c5072"</definedName>
    <definedName name="IQ_BV_SHARE_ACT_OR_EST_CIQ_COL">"c11719"</definedName>
    <definedName name="IQ_BV_SHARE_ACT_OR_EST_REUT">"c5477"</definedName>
    <definedName name="IQ_BV_SHARE_ACT_OR_EST_THOM">"c5312"</definedName>
    <definedName name="IQ_BV_SHARE_DET_EST">"c12047"</definedName>
    <definedName name="IQ_BV_SHARE_DET_EST_CIQ">"c12107"</definedName>
    <definedName name="IQ_BV_SHARE_DET_EST_CURRENCY">"c12456"</definedName>
    <definedName name="IQ_BV_SHARE_DET_EST_CURRENCY_CIQ">"c12500"</definedName>
    <definedName name="IQ_BV_SHARE_DET_EST_DATE">"c12200"</definedName>
    <definedName name="IQ_BV_SHARE_DET_EST_DATE_CIQ">"c12253"</definedName>
    <definedName name="IQ_BV_SHARE_DET_EST_INCL">"c12339"</definedName>
    <definedName name="IQ_BV_SHARE_DET_EST_INCL_CIQ">"c12383"</definedName>
    <definedName name="IQ_BV_SHARE_DET_EST_ORIGIN">"c12573"</definedName>
    <definedName name="IQ_BV_SHARE_DET_EST_ORIGIN_CIQ">"c12622"</definedName>
    <definedName name="IQ_BV_SHARE_EST">"c3541"</definedName>
    <definedName name="IQ_BV_SHARE_EST_CIQ">"c3800"</definedName>
    <definedName name="IQ_BV_SHARE_EST_REUT">"c5439"</definedName>
    <definedName name="IQ_BV_SHARE_EST_THOM">"c4020"</definedName>
    <definedName name="IQ_BV_SHARE_HIGH_EST">"c3542"</definedName>
    <definedName name="IQ_BV_SHARE_HIGH_EST_CIQ">"c3802"</definedName>
    <definedName name="IQ_BV_SHARE_HIGH_EST_REUT">"c5441"</definedName>
    <definedName name="IQ_BV_SHARE_HIGH_EST_THOM">"c4022"</definedName>
    <definedName name="IQ_BV_SHARE_LOW_EST">"c3543"</definedName>
    <definedName name="IQ_BV_SHARE_LOW_EST_CIQ">"c3803"</definedName>
    <definedName name="IQ_BV_SHARE_LOW_EST_REUT">"c5442"</definedName>
    <definedName name="IQ_BV_SHARE_LOW_EST_THOM">"c4023"</definedName>
    <definedName name="IQ_BV_SHARE_MEDIAN_EST">"c3544"</definedName>
    <definedName name="IQ_BV_SHARE_MEDIAN_EST_CIQ">"c3801"</definedName>
    <definedName name="IQ_BV_SHARE_MEDIAN_EST_REUT">"c5440"</definedName>
    <definedName name="IQ_BV_SHARE_MEDIAN_EST_THOM">"c4021"</definedName>
    <definedName name="IQ_BV_SHARE_NUM_EST">"c3539"</definedName>
    <definedName name="IQ_BV_SHARE_NUM_EST_CIQ">"c3804"</definedName>
    <definedName name="IQ_BV_SHARE_NUM_EST_REUT">"c5443"</definedName>
    <definedName name="IQ_BV_SHARE_NUM_EST_THOM">"c4024"</definedName>
    <definedName name="IQ_BV_SHARE_STDDEV_EST">"c3540"</definedName>
    <definedName name="IQ_BV_SHARE_STDDEV_EST_CIQ">"c3805"</definedName>
    <definedName name="IQ_BV_SHARE_STDDEV_EST_REUT">"c5444"</definedName>
    <definedName name="IQ_BV_SHARE_STDDEV_EST_THOM">"c4025"</definedName>
    <definedName name="IQ_BV_STDDEV_EST">"c5629"</definedName>
    <definedName name="IQ_BV_STDDEV_EST_CIQ">"c4742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16151"</definedName>
    <definedName name="IQ_CABLE_ARPU_ANALOG">"c16146"</definedName>
    <definedName name="IQ_CABLE_ARPU_BASIC">"c16148"</definedName>
    <definedName name="IQ_CABLE_ARPU_BBAND">"c16150"</definedName>
    <definedName name="IQ_CABLE_ARPU_DIG">"c16147"</definedName>
    <definedName name="IQ_CABLE_ARPU_PHONE">"c16149"</definedName>
    <definedName name="IQ_CABLE_BASIC_PENETRATION">"c16130"</definedName>
    <definedName name="IQ_CABLE_BBAND_PENETRATION">"c16131"</definedName>
    <definedName name="IQ_CABLE_BBAND_PENETRATION_THP">"c16132"</definedName>
    <definedName name="IQ_CABLE_CHURN">"c16156"</definedName>
    <definedName name="IQ_CABLE_CHURN_BASIC">"c16153"</definedName>
    <definedName name="IQ_CABLE_CHURN_BBAND">"c16155"</definedName>
    <definedName name="IQ_CABLE_CHURN_DIG">"c16152"</definedName>
    <definedName name="IQ_CABLE_CHURN_PHONE">"c16154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16145"</definedName>
    <definedName name="IQ_CABLE_OTHER_REV">"c16164"</definedName>
    <definedName name="IQ_CABLE_PHONE_PENETRATION">"c16133"</definedName>
    <definedName name="IQ_CABLE_PROGRAMMING_COSTS">"c16144"</definedName>
    <definedName name="IQ_CABLE_REV_ADVERT">"c16162"</definedName>
    <definedName name="IQ_CABLE_REV_ANALOG">"c16157"</definedName>
    <definedName name="IQ_CABLE_REV_BASIC">"c16159"</definedName>
    <definedName name="IQ_CABLE_REV_BBAND">"c16160"</definedName>
    <definedName name="IQ_CABLE_REV_COMMERCIAL">"c16163"</definedName>
    <definedName name="IQ_CABLE_REV_DIG">"c16158"</definedName>
    <definedName name="IQ_CABLE_REV_PHONE">"c16161"</definedName>
    <definedName name="IQ_CABLE_RGU">"c16143"</definedName>
    <definedName name="IQ_CABLE_SUBS_ANALOG">"c16135"</definedName>
    <definedName name="IQ_CABLE_SUBS_BASIC">"c16137"</definedName>
    <definedName name="IQ_CABLE_SUBS_BBAND">"c16138"</definedName>
    <definedName name="IQ_CABLE_SUBS_BUNDLED">"c16141"</definedName>
    <definedName name="IQ_CABLE_SUBS_BUS_PHONE">"c15773"</definedName>
    <definedName name="IQ_CABLE_SUBS_DIG">"c16136"</definedName>
    <definedName name="IQ_CABLE_SUBS_LONG_DIST_PHONE">"c15775"</definedName>
    <definedName name="IQ_CABLE_SUBS_NON_VIDEO">"c16140"</definedName>
    <definedName name="IQ_CABLE_SUBS_PHONE">"c16139"</definedName>
    <definedName name="IQ_CABLE_SUBS_RES_PHONE">"c15772"</definedName>
    <definedName name="IQ_CABLE_SUBS_SATELITE">"c15771"</definedName>
    <definedName name="IQ_CABLE_SUBS_TOTAL">"c16142"</definedName>
    <definedName name="IQ_CABLE_SUBS_WHOLE_PHONE">"c15774"</definedName>
    <definedName name="IQ_CABLE_THP">"c2847"</definedName>
    <definedName name="IQ_CABLE_TOTAL_PENETRATION">"c2854"</definedName>
    <definedName name="IQ_CABLE_TOTAL_REV">"c16165"</definedName>
    <definedName name="IQ_CAL_Q">"c101"</definedName>
    <definedName name="IQ_CAL_Q_EST">"c6796"</definedName>
    <definedName name="IQ_CAL_Q_EST_CIQ">"c6808"</definedName>
    <definedName name="IQ_CAL_Q_EST_CIQ_COL">"c11743"</definedName>
    <definedName name="IQ_CAL_Q_EST_REUT">"c6800"</definedName>
    <definedName name="IQ_CAL_Q_EST_THOM">"c6804"</definedName>
    <definedName name="IQ_CAL_Y">"c102"</definedName>
    <definedName name="IQ_CAL_Y_EST">"c6797"</definedName>
    <definedName name="IQ_CAL_Y_EST_CIQ">"c6809"</definedName>
    <definedName name="IQ_CAL_Y_EST_CIQ_COL">"c11744"</definedName>
    <definedName name="IQ_CAL_Y_EST_REUT">"c6801"</definedName>
    <definedName name="IQ_CAL_Y_EST_THOM">"c6805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CIQ">"c5071"</definedName>
    <definedName name="IQ_CAPEX_ACT_OR_EST_CIQ_COL">"c11718"</definedName>
    <definedName name="IQ_CAPEX_ACT_OR_EST_REUT">"c5474"</definedName>
    <definedName name="IQ_CAPEX_ACT_OR_EST_THOM">"c5546"</definedName>
    <definedName name="IQ_CAPEX_BNK">"c110"</definedName>
    <definedName name="IQ_CAPEX_BR">"c111"</definedName>
    <definedName name="IQ_CAPEX_DET_EST">"c12048"</definedName>
    <definedName name="IQ_CAPEX_DET_EST_CIQ">"c12108"</definedName>
    <definedName name="IQ_CAPEX_DET_EST_CURRENCY">"c12457"</definedName>
    <definedName name="IQ_CAPEX_DET_EST_CURRENCY_CIQ">"c12501"</definedName>
    <definedName name="IQ_CAPEX_DET_EST_DATE">"c12201"</definedName>
    <definedName name="IQ_CAPEX_DET_EST_DATE_CIQ">"c12254"</definedName>
    <definedName name="IQ_CAPEX_DET_EST_INCL">"c12340"</definedName>
    <definedName name="IQ_CAPEX_DET_EST_INCL_CIQ">"c12384"</definedName>
    <definedName name="IQ_CAPEX_DET_EST_ORIGIN">"c12765"</definedName>
    <definedName name="IQ_CAPEX_DET_EST_ORIGIN_CIQ">"c12766"</definedName>
    <definedName name="IQ_CAPEX_EST">"c3523"</definedName>
    <definedName name="IQ_CAPEX_EST_CIQ">"c3807"</definedName>
    <definedName name="IQ_CAPEX_EST_REUT">"c3969"</definedName>
    <definedName name="IQ_CAPEX_EST_THOM">"c5502"</definedName>
    <definedName name="IQ_CAPEX_FIN">"c112"</definedName>
    <definedName name="IQ_CAPEX_GUIDANCE">"c4150"</definedName>
    <definedName name="IQ_CAPEX_GUIDANCE_CIQ">"c4562"</definedName>
    <definedName name="IQ_CAPEX_GUIDANCE_CIQ_COL">"c11211"</definedName>
    <definedName name="IQ_CAPEX_HIGH_EST">"c3524"</definedName>
    <definedName name="IQ_CAPEX_HIGH_EST_CIQ">"c3809"</definedName>
    <definedName name="IQ_CAPEX_HIGH_EST_REUT">"c3971"</definedName>
    <definedName name="IQ_CAPEX_HIGH_EST_THOM">"c5504"</definedName>
    <definedName name="IQ_CAPEX_HIGH_GUIDANCE">"c4180"</definedName>
    <definedName name="IQ_CAPEX_HIGH_GUIDANCE_CIQ">"c4592"</definedName>
    <definedName name="IQ_CAPEX_HIGH_GUIDANCE_CIQ_COL">"c11241"</definedName>
    <definedName name="IQ_CAPEX_INS">"c113"</definedName>
    <definedName name="IQ_CAPEX_LOW_EST">"c3525"</definedName>
    <definedName name="IQ_CAPEX_LOW_EST_CIQ">"c3810"</definedName>
    <definedName name="IQ_CAPEX_LOW_EST_REUT">"c3972"</definedName>
    <definedName name="IQ_CAPEX_LOW_EST_THOM">"c5505"</definedName>
    <definedName name="IQ_CAPEX_LOW_GUIDANCE">"c4220"</definedName>
    <definedName name="IQ_CAPEX_LOW_GUIDANCE_CIQ">"c4632"</definedName>
    <definedName name="IQ_CAPEX_LOW_GUIDANCE_CIQ_COL">"c11281"</definedName>
    <definedName name="IQ_CAPEX_MEDIAN_EST">"c3526"</definedName>
    <definedName name="IQ_CAPEX_MEDIAN_EST_CIQ">"c3808"</definedName>
    <definedName name="IQ_CAPEX_MEDIAN_EST_REUT">"c3970"</definedName>
    <definedName name="IQ_CAPEX_MEDIAN_EST_THOM">"c5503"</definedName>
    <definedName name="IQ_CAPEX_NUM_EST">"c3521"</definedName>
    <definedName name="IQ_CAPEX_NUM_EST_CIQ">"c3811"</definedName>
    <definedName name="IQ_CAPEX_NUM_EST_REUT">"c3973"</definedName>
    <definedName name="IQ_CAPEX_NUM_EST_THOM">"c5506"</definedName>
    <definedName name="IQ_CAPEX_PCT_REV">"c19144"</definedName>
    <definedName name="IQ_CAPEX_STDDEV_EST">"c3522"</definedName>
    <definedName name="IQ_CAPEX_STDDEV_EST_CIQ">"c3812"</definedName>
    <definedName name="IQ_CAPEX_STDDEV_EST_REUT">"c3974"</definedName>
    <definedName name="IQ_CAPEX_STDDEV_EST_THOM">"c5507"</definedName>
    <definedName name="IQ_CAPEX_UTI">"c114"</definedName>
    <definedName name="IQ_CAPITAL_ALLOCATION_ADJUSTMENT_FOREIGN_FFIEC">"c15389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_UNDER_MANAGE">"c18929"</definedName>
    <definedName name="IQ_CAPITAL_UNDER_MANAGE_CURRENCY">"c19171"</definedName>
    <definedName name="IQ_CAPITAL_UNDER_MANAGE_DATE">"c18930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ER_SUB">"c15763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PS_ACT_OR_EST">"c5638"</definedName>
    <definedName name="IQ_CASH_EPS_ACT_OR_EST_THOM">"c5646"</definedName>
    <definedName name="IQ_CASH_EPS_EST">"c5631"</definedName>
    <definedName name="IQ_CASH_EPS_EST_THOM">"c5639"</definedName>
    <definedName name="IQ_CASH_EPS_HIGH_EST">"c5633"</definedName>
    <definedName name="IQ_CASH_EPS_HIGH_EST_THOM">"c5641"</definedName>
    <definedName name="IQ_CASH_EPS_LOW_EST">"c5634"</definedName>
    <definedName name="IQ_CASH_EPS_LOW_EST_THOM">"c5642"</definedName>
    <definedName name="IQ_CASH_EPS_MEDIAN_EST">"c5632"</definedName>
    <definedName name="IQ_CASH_EPS_MEDIAN_EST_THOM">"c5640"</definedName>
    <definedName name="IQ_CASH_EPS_NUM_EST">"c5635"</definedName>
    <definedName name="IQ_CASH_EPS_NUM_EST_THOM">"c5643"</definedName>
    <definedName name="IQ_CASH_EPS_STDDEV_EST">"c5636"</definedName>
    <definedName name="IQ_CASH_EPS_STDDEV_EST_THOM">"c5644"</definedName>
    <definedName name="IQ_CASH_EQUIV">"c118"</definedName>
    <definedName name="IQ_CASH_FINAN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LOW_ACT_OR_EST_CIQ_COL">"c11215"</definedName>
    <definedName name="IQ_CASH_FLOW_EST">"c4153"</definedName>
    <definedName name="IQ_CASH_FLOW_EST_CIQ">"c4565"</definedName>
    <definedName name="IQ_CASH_FLOW_GUIDANCE">"c4155"</definedName>
    <definedName name="IQ_CASH_FLOW_GUIDANCE_CIQ">"c4567"</definedName>
    <definedName name="IQ_CASH_FLOW_GUIDANCE_CIQ_COL">"c11216"</definedName>
    <definedName name="IQ_CASH_FLOW_HIGH_EST">"c4156"</definedName>
    <definedName name="IQ_CASH_FLOW_HIGH_EST_CIQ">"c4568"</definedName>
    <definedName name="IQ_CASH_FLOW_HIGH_GUIDANCE">"c4201"</definedName>
    <definedName name="IQ_CASH_FLOW_HIGH_GUIDANCE_CIQ">"c4613"</definedName>
    <definedName name="IQ_CASH_FLOW_HIGH_GUIDANCE_CIQ_COL">"c11262"</definedName>
    <definedName name="IQ_CASH_FLOW_LOW_EST">"c4157"</definedName>
    <definedName name="IQ_CASH_FLOW_LOW_EST_CIQ">"c4569"</definedName>
    <definedName name="IQ_CASH_FLOW_LOW_GUIDANCE">"c4241"</definedName>
    <definedName name="IQ_CASH_FLOW_LOW_GUIDANCE_CIQ">"c4653"</definedName>
    <definedName name="IQ_CASH_FLOW_LOW_GUIDANCE_CIQ_COL">"c11302"</definedName>
    <definedName name="IQ_CASH_FLOW_MEDIAN_EST">"c4158"</definedName>
    <definedName name="IQ_CASH_FLOW_MEDIAN_EST_CIQ">"c4570"</definedName>
    <definedName name="IQ_CASH_FLOW_NUM_EST">"c4159"</definedName>
    <definedName name="IQ_CASH_FLOW_NUM_EST_CIQ">"c4571"</definedName>
    <definedName name="IQ_CASH_FLOW_STDDEV_EST">"c4160"</definedName>
    <definedName name="IQ_CASH_FLOW_STDDEV_EST_CIQ">"c4572"</definedName>
    <definedName name="IQ_CASH_FOREIGN_BRANCH_OTHER_US_BANKS_FFIEC">"c15282"</definedName>
    <definedName name="IQ_CASH_IN_PROCESS_FDIC">"c6386"</definedName>
    <definedName name="IQ_CASH_INTEREST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>"c122"</definedName>
    <definedName name="IQ_CASH_OPER_ACT_OR_EST">"c4164"</definedName>
    <definedName name="IQ_CASH_OPER_ACT_OR_EST_CIQ">"c4576"</definedName>
    <definedName name="IQ_CASH_OPER_ACT_OR_EST_CIQ_COL">"c11225"</definedName>
    <definedName name="IQ_CASH_OPER_AP">"c8888"</definedName>
    <definedName name="IQ_CASH_OPER_AP_ABS">"c8907"</definedName>
    <definedName name="IQ_CASH_OPER_EST">"c4163"</definedName>
    <definedName name="IQ_CASH_OPER_EST_CIQ">"c4575"</definedName>
    <definedName name="IQ_CASH_OPER_GUIDANCE">"c4165"</definedName>
    <definedName name="IQ_CASH_OPER_GUIDANCE_CIQ">"c4577"</definedName>
    <definedName name="IQ_CASH_OPER_GUIDANCE_CIQ_COL">"c11226"</definedName>
    <definedName name="IQ_CASH_OPER_HIGH_EST">"c4166"</definedName>
    <definedName name="IQ_CASH_OPER_HIGH_EST_CIQ">"c4578"</definedName>
    <definedName name="IQ_CASH_OPER_HIGH_GUIDANCE">"c4185"</definedName>
    <definedName name="IQ_CASH_OPER_HIGH_GUIDANCE_CIQ">"c4597"</definedName>
    <definedName name="IQ_CASH_OPER_HIGH_GUIDANCE_CIQ_COL">"c11246"</definedName>
    <definedName name="IQ_CASH_OPER_LOW_EST">"c4244"</definedName>
    <definedName name="IQ_CASH_OPER_LOW_EST_CIQ">"c4768"</definedName>
    <definedName name="IQ_CASH_OPER_LOW_GUIDANCE">"c4225"</definedName>
    <definedName name="IQ_CASH_OPER_LOW_GUIDANCE_CIQ">"c4637"</definedName>
    <definedName name="IQ_CASH_OPER_LOW_GUIDANCE_CIQ_COL">"c11286"</definedName>
    <definedName name="IQ_CASH_OPER_MEDIAN_EST">"c4245"</definedName>
    <definedName name="IQ_CASH_OPER_MEDIAN_EST_CIQ">"c4771"</definedName>
    <definedName name="IQ_CASH_OPER_NAME_AP">"c8926"</definedName>
    <definedName name="IQ_CASH_OPER_NAME_AP_ABS">"c8945"</definedName>
    <definedName name="IQ_CASH_OPER_NUM_EST">"c4246"</definedName>
    <definedName name="IQ_CASH_OPER_NUM_EST_CIQ">"c4772"</definedName>
    <definedName name="IQ_CASH_OPER_STDDEV_EST">"c4247"</definedName>
    <definedName name="IQ_CASH_OPER_STDDEV_EST_CIQ">"c4773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EST_CIQ">"c4775"</definedName>
    <definedName name="IQ_CASH_ST_INVEST_GUIDANCE">"c4250"</definedName>
    <definedName name="IQ_CASH_ST_INVEST_GUIDANCE_CIQ">"c4776"</definedName>
    <definedName name="IQ_CASH_ST_INVEST_GUIDANCE_CIQ_COL">"c11423"</definedName>
    <definedName name="IQ_CASH_ST_INVEST_HIGH_EST">"c4251"</definedName>
    <definedName name="IQ_CASH_ST_INVEST_HIGH_EST_CIQ">"c4777"</definedName>
    <definedName name="IQ_CASH_ST_INVEST_HIGH_GUIDANCE">"c4195"</definedName>
    <definedName name="IQ_CASH_ST_INVEST_HIGH_GUIDANCE_CIQ">"c4607"</definedName>
    <definedName name="IQ_CASH_ST_INVEST_HIGH_GUIDANCE_CIQ_COL">"c11256"</definedName>
    <definedName name="IQ_CASH_ST_INVEST_LOW_EST">"c4252"</definedName>
    <definedName name="IQ_CASH_ST_INVEST_LOW_EST_CIQ">"c4778"</definedName>
    <definedName name="IQ_CASH_ST_INVEST_LOW_GUIDANCE">"c4235"</definedName>
    <definedName name="IQ_CASH_ST_INVEST_LOW_GUIDANCE_CIQ">"c4647"</definedName>
    <definedName name="IQ_CASH_ST_INVEST_LOW_GUIDANCE_CIQ_COL">"c11296"</definedName>
    <definedName name="IQ_CASH_ST_INVEST_MEDIAN_EST">"c4253"</definedName>
    <definedName name="IQ_CASH_ST_INVEST_MEDIAN_EST_CIQ">"c4779"</definedName>
    <definedName name="IQ_CASH_ST_INVEST_NUM_EST">"c4254"</definedName>
    <definedName name="IQ_CASH_ST_INVEST_NUM_EST_CIQ">"c4780"</definedName>
    <definedName name="IQ_CASH_ST_INVEST_STDDEV_EST">"c4255"</definedName>
    <definedName name="IQ_CASH_ST_INVEST_STDDEV_EST_CIQ">"c4781"</definedName>
    <definedName name="IQ_CASH_STRUCTURED_PRODUCTS_AVAIL_SALE_FFIEC">"c15263"</definedName>
    <definedName name="IQ_CASH_STRUCTURED_PRODUCTS_FFIEC">"c15260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ATASTROPHIC_LOSS_RATIO">"c15881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ADJ_EXP_RESERVE_BOP">"c15875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LOSSES">"c15872"</definedName>
    <definedName name="IQ_CEDED_PC_EARNED">"c2748"</definedName>
    <definedName name="IQ_CEDED_PREMIUMS_EARNED_GROSS_PREMIUMS_EARNED">"c15887"</definedName>
    <definedName name="IQ_CEDED_PREMIUMS_WRITTEN_GROSS_PREMIUMS_WRITTEN">"c15885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O_ID">"c15212"</definedName>
    <definedName name="IQ_CFO_NAME">"c15211"</definedName>
    <definedName name="IQ_CFPS_ACT_OR_EST">"c2217"</definedName>
    <definedName name="IQ_CFPS_ACT_OR_EST_CIQ">"c5061"</definedName>
    <definedName name="IQ_CFPS_ACT_OR_EST_CIQ_COL">"c11708"</definedName>
    <definedName name="IQ_CFPS_ACT_OR_EST_REUT">"c5463"</definedName>
    <definedName name="IQ_CFPS_ACT_OR_EST_THOM">"c5301"</definedName>
    <definedName name="IQ_CFPS_DET_EST">"c12049"</definedName>
    <definedName name="IQ_CFPS_DET_EST_CIQ">"c12109"</definedName>
    <definedName name="IQ_CFPS_DET_EST_CURRENCY">"c12458"</definedName>
    <definedName name="IQ_CFPS_DET_EST_CURRENCY_CIQ">"c12502"</definedName>
    <definedName name="IQ_CFPS_DET_EST_DATE">"c12202"</definedName>
    <definedName name="IQ_CFPS_DET_EST_DATE_CIQ">"c12255"</definedName>
    <definedName name="IQ_CFPS_DET_EST_INCL">"c12341"</definedName>
    <definedName name="IQ_CFPS_DET_EST_INCL_CIQ">"c12385"</definedName>
    <definedName name="IQ_CFPS_DET_EST_ORIGIN">"c12575"</definedName>
    <definedName name="IQ_CFPS_DET_EST_ORIGIN_CIQ">"c12624"</definedName>
    <definedName name="IQ_CFPS_EST">"c1667"</definedName>
    <definedName name="IQ_CFPS_EST_CIQ">"c3675"</definedName>
    <definedName name="IQ_CFPS_EST_REUT">"c3844"</definedName>
    <definedName name="IQ_CFPS_EST_THOM">"c4006"</definedName>
    <definedName name="IQ_CFPS_GUIDANCE">"c4256"</definedName>
    <definedName name="IQ_CFPS_GUIDANCE_CIQ">"c4782"</definedName>
    <definedName name="IQ_CFPS_GUIDANCE_CIQ_COL">"c11429"</definedName>
    <definedName name="IQ_CFPS_HIGH_EST">"c1669"</definedName>
    <definedName name="IQ_CFPS_HIGH_EST_CIQ">"c3677"</definedName>
    <definedName name="IQ_CFPS_HIGH_EST_REUT">"c3846"</definedName>
    <definedName name="IQ_CFPS_HIGH_EST_THOM">"c4008"</definedName>
    <definedName name="IQ_CFPS_HIGH_GUIDANCE">"c4167"</definedName>
    <definedName name="IQ_CFPS_HIGH_GUIDANCE_CIQ">"c4579"</definedName>
    <definedName name="IQ_CFPS_HIGH_GUIDANCE_CIQ_COL">"c11228"</definedName>
    <definedName name="IQ_CFPS_LOW_EST">"c1670"</definedName>
    <definedName name="IQ_CFPS_LOW_EST_CIQ">"c3678"</definedName>
    <definedName name="IQ_CFPS_LOW_EST_REUT">"c3847"</definedName>
    <definedName name="IQ_CFPS_LOW_EST_THOM">"c4009"</definedName>
    <definedName name="IQ_CFPS_LOW_GUIDANCE">"c4207"</definedName>
    <definedName name="IQ_CFPS_LOW_GUIDANCE_CIQ">"c4619"</definedName>
    <definedName name="IQ_CFPS_LOW_GUIDANCE_CIQ_COL">"c11268"</definedName>
    <definedName name="IQ_CFPS_MEDIAN_EST">"c1668"</definedName>
    <definedName name="IQ_CFPS_MEDIAN_EST_CIQ">"c3676"</definedName>
    <definedName name="IQ_CFPS_MEDIAN_EST_REUT">"c3845"</definedName>
    <definedName name="IQ_CFPS_MEDIAN_EST_THOM">"c4007"</definedName>
    <definedName name="IQ_CFPS_NUM_EST">"c1671"</definedName>
    <definedName name="IQ_CFPS_NUM_EST_CIQ">"c3679"</definedName>
    <definedName name="IQ_CFPS_NUM_EST_REUT">"c3848"</definedName>
    <definedName name="IQ_CFPS_NUM_EST_THOM">"c4010"</definedName>
    <definedName name="IQ_CFPS_STDDEV_EST">"c1672"</definedName>
    <definedName name="IQ_CFPS_STDDEV_EST_CIQ">"c3680"</definedName>
    <definedName name="IQ_CFPS_STDDEV_EST_REUT">"c3849"</definedName>
    <definedName name="IQ_CFPS_STDDEV_EST_THOM">"c4011"</definedName>
    <definedName name="IQ_CH">110000</definedName>
    <definedName name="IQ_CHAIRMAN_ID">"c15218"</definedName>
    <definedName name="IQ_CHAIRMAN_NAME">"c15217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F_TAX_TOTAL">"c15557"</definedName>
    <definedName name="IQ_CHANGE_DEPOSIT_ACCT">"c148"</definedName>
    <definedName name="IQ_CHANGE_FAIR_VALUE_FINANCIAL_LIAB_T1_FFIEC">"c13138"</definedName>
    <definedName name="IQ_CHANGE_FAIR_VALUE_OPTIONS_FFIEC">"c13045"</definedName>
    <definedName name="IQ_CHANGE_INC_TAX">"c149"</definedName>
    <definedName name="IQ_CHANGE_INS_RES_LIAB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>"c159"</definedName>
    <definedName name="IQ_CHANGE_UNEARN_REV">"c160"</definedName>
    <definedName name="IQ_CHANGE_UNRECOG_TAX_BENEFIT_1_YR_MAX">"c15747"</definedName>
    <definedName name="IQ_CHANGE_UNRECOG_TAX_BENEFIT_1_YR_MIN">"c15746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TY">"c166"</definedName>
    <definedName name="IQ_CL_AP">"c8884"</definedName>
    <definedName name="IQ_CL_AP_ABS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>"c174"</definedName>
    <definedName name="IQ_CLOSEPRICE_ADJ">"c2115"</definedName>
    <definedName name="IQ_CLOSEPRICE_RT">"CLOSE"</definedName>
    <definedName name="IQ_CMBS_ISSUED_AVAIL_SALE_FFIEC">"c12800"</definedName>
    <definedName name="IQ_CMBS_ISSUED_FFIEC">"c12786"</definedName>
    <definedName name="IQ_CMO_FDIC">"c6406"</definedName>
    <definedName name="IQ_CO_INVESTORS">"c18910"</definedName>
    <definedName name="IQ_CO_INVESTORS_ID">"c18911"</definedName>
    <definedName name="IQ_CO_INVESTORS_INVESTMENT">"c19113"</definedName>
    <definedName name="IQ_CO_INVESTORS_NUM_INVESTMENTS">"c19170"</definedName>
    <definedName name="IQ_COAL_SALES_TO_OPERATING_REVENUE_COAL">"c15954"</definedName>
    <definedName name="IQ_CODE_QUALITY_PRICE_BID_ASK_RT">"BIDASKQUALITY"</definedName>
    <definedName name="IQ_CODE_QUALITY_PRICE_RT">"PRICEQUALITY"</definedName>
    <definedName name="IQ_COGS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DET_EST">"c13610"</definedName>
    <definedName name="IQ_COM_TARGET_PRICE_DET_EST_CIQ">"c13603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LOANS_TOTAL_LOANS">"c15710"</definedName>
    <definedName name="IQ_COMMERCIAL_RE_RISK_BASED_FFIEC">"c13421"</definedName>
    <definedName name="IQ_COMMISS_FEES">"c180"</definedName>
    <definedName name="IQ_COMMISSION_DEF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13596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MON_STOCK_FFIEC">"c12876"</definedName>
    <definedName name="IQ_COMP_BENEFITS">"c213"</definedName>
    <definedName name="IQ_COMPANY_ADDRESS">"c214"</definedName>
    <definedName name="IQ_COMPANY_ID">"c3513"</definedName>
    <definedName name="IQ_COMPANY_ID_QUICK_MATCH">"c16227"</definedName>
    <definedName name="IQ_COMPANY_NAME">"c215"</definedName>
    <definedName name="IQ_COMPANY_NAME_LONG">"c1585"</definedName>
    <definedName name="IQ_COMPANY_NAME_QUICK_MATCH">"c16228"</definedName>
    <definedName name="IQ_COMPANY_NOTE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ICKER_NO_EXCH">"c15490"</definedName>
    <definedName name="IQ_COMPANY_TYPE">"c2096"</definedName>
    <definedName name="IQ_COMPANY_WEBSITE">"c220"</definedName>
    <definedName name="IQ_COMPANY_ZIP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ITUENTS">"c19169"</definedName>
    <definedName name="IQ_CONSTITUENTS_NAME">"c1919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TOTAL_LOANS">"c1571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>"c223"</definedName>
    <definedName name="IQ_CONSUMER_LOANS_LL_REC_DOM_FFIEC">"c12911"</definedName>
    <definedName name="IQ_CONSUMER_LOANS_TOT_LOANS_FFIEC">"c13875"</definedName>
    <definedName name="IQ_CONSUMER_LOANS_TOTAL_LOANS">"c15712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INGENT_LIABILITIES">"c18873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S_OTHER_COMMODITIES_EQUITIES._FDIC">"c6522"</definedName>
    <definedName name="IQ_CONTRACTS_OTHER_COMMODITIES_EQUITIES_FDIC">"c6522"</definedName>
    <definedName name="IQ_CONTRIB_ID_DET_EST">"c12045"</definedName>
    <definedName name="IQ_CONTRIB_ID_DET_EST_CIQ">"c12105"</definedName>
    <definedName name="IQ_CONTRIB_ID_NON_PER_DET_EST">"c13824"</definedName>
    <definedName name="IQ_CONTRIB_ID_NON_PER_DET_EST_CIQ">"c13825"</definedName>
    <definedName name="IQ_CONTRIB_NAME_DET_EST">"c12046"</definedName>
    <definedName name="IQ_CONTRIB_NAME_DET_EST_CIQ">"c12106"</definedName>
    <definedName name="IQ_CONTRIB_NAME_NON_PER_DET_EST">"c12760"</definedName>
    <definedName name="IQ_CONTRIB_NAME_NON_PER_DET_EST_CIQ">"c12761"</definedName>
    <definedName name="IQ_CONTRIB_REC_DET_EST">"c12051"</definedName>
    <definedName name="IQ_CONTRIB_REC_DET_EST_CIQ">"c12111"</definedName>
    <definedName name="IQ_CONTRIB_REC_DET_EST_DATE">"c12204"</definedName>
    <definedName name="IQ_CONTRIB_REC_DET_EST_DATE_CIQ">"c12257"</definedName>
    <definedName name="IQ_CONTRIB_REC_DET_EST_ORIGIN">"c12577"</definedName>
    <definedName name="IQ_CONTRIB_REC_DET_EST_ORIGIN_CIQ">"c12626"</definedName>
    <definedName name="IQ_CONTRIBUTOR_CIQID">"c13742"</definedName>
    <definedName name="IQ_CONTRIBUTOR_CODE_RT">"CONTRIBUTOR"</definedName>
    <definedName name="IQ_CONTRIBUTOR_NAME">"c13735"</definedName>
    <definedName name="IQ_CONTRIBUTOR_START_DATE">"c13741"</definedName>
    <definedName name="IQ_CONV_DATE">"c2191"</definedName>
    <definedName name="IQ_CONV_EXP_DATE">"c3043"</definedName>
    <definedName name="IQ_CONV_PARITY">"c16197"</definedName>
    <definedName name="IQ_CONV_PREMIUM">"c2195"</definedName>
    <definedName name="IQ_CONV_PRICE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>"c225"</definedName>
    <definedName name="IQ_COST_CAPITAL_NEW_BUSINESS">"c9968"</definedName>
    <definedName name="IQ_COST_FOREIGN_DEPOSITS_FFIEC">"c13490"</definedName>
    <definedName name="IQ_COST_FUNDS">"c15726"</definedName>
    <definedName name="IQ_COST_FUNDS_PURCHASED_FFIEC">"c13491"</definedName>
    <definedName name="IQ_COST_INT_DEPOSITS_FFIEC">"c13489"</definedName>
    <definedName name="IQ_COST_OF_FUNDING_ASSETS_FDIC">"c6725"</definedName>
    <definedName name="IQ_COST_REV">"c226"</definedName>
    <definedName name="IQ_COST_REVENUE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>"c227"</definedName>
    <definedName name="IQ_COST_SERVICE">"c228"</definedName>
    <definedName name="IQ_COST_SOLVENCY_CAPITAL_COVERED">"c9965"</definedName>
    <definedName name="IQ_COST_SOLVENCY_CAPITAL_GROUP">"c9951"</definedName>
    <definedName name="IQ_COST_TOTAL_BORROWINGS">"c229"</definedName>
    <definedName name="IQ_COUNTRY_NAME">"c230"</definedName>
    <definedName name="IQ_COUNTRY_NAME_ECON">"c11752"</definedName>
    <definedName name="IQ_COUPON_FORMULA">"c8965"</definedName>
    <definedName name="IQ_COVERAGE_RATIO">"c15243"</definedName>
    <definedName name="IQ_COVERED_POPS">"c16173"</definedName>
    <definedName name="IQ_COVERED_WIRELESS_POPS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>"c2074"</definedName>
    <definedName name="IQ_CURR_FOREIGN_TAXES">"c2075"</definedName>
    <definedName name="IQ_CURR_TAXES">"c19141"</definedName>
    <definedName name="IQ_CURRENCY_COIN_DOM_FFIEC">"c15287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CY_RT">"ISOCURRENCY"</definedName>
    <definedName name="IQ_CURRENT_BENCHMARK">"c6780"</definedName>
    <definedName name="IQ_CURRENT_BENCHMARK_CIQID">"c6781"</definedName>
    <definedName name="IQ_CURRENT_BENCHMARK_MATURITY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UST_PREMISE_EQUIP_CABLE_INVEST">"c15801"</definedName>
    <definedName name="IQ_CUSTOMER_LIAB_ACCEPTANCES_OUT_FFIEC">"c1283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ILY">500000</definedName>
    <definedName name="IQ_DATA_PROCESSING_EXP_FFIEC">"c13047"</definedName>
    <definedName name="IQ_DATA_SET">"c19244"</definedName>
    <definedName name="IQ_DATED_DATE">"c2185"</definedName>
    <definedName name="IQ_DAY_COUNT">"c2161"</definedName>
    <definedName name="IQ_DAYS_COVER_SHORT">"c1578"</definedName>
    <definedName name="IQ_DAYS_DELAY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1_5_INVEST_SECURITIES_FFIEC">"c13465"</definedName>
    <definedName name="IQ_DEBT_ADJ">"c2515"</definedName>
    <definedName name="IQ_DEBT_ADJ_PCT">"c2516"</definedName>
    <definedName name="IQ_DEBT_EQUITY_EST">"c4257"</definedName>
    <definedName name="IQ_DEBT_EQUITY_EST_CIQ">"c4783"</definedName>
    <definedName name="IQ_DEBT_EQUITY_HIGH_EST">"c4258"</definedName>
    <definedName name="IQ_DEBT_EQUITY_HIGH_EST_CIQ">"c4784"</definedName>
    <definedName name="IQ_DEBT_EQUITY_LOW_EST">"c4259"</definedName>
    <definedName name="IQ_DEBT_EQUITY_LOW_EST_CIQ">"c4785"</definedName>
    <definedName name="IQ_DEBT_EQUITY_MEDIAN_EST">"c4260"</definedName>
    <definedName name="IQ_DEBT_EQUITY_MEDIAN_EST_CIQ">"c4786"</definedName>
    <definedName name="IQ_DEBT_EQUITY_NUM_EST">"c4261"</definedName>
    <definedName name="IQ_DEBT_EQUITY_NUM_EST_CIQ">"c4787"</definedName>
    <definedName name="IQ_DEBT_EQUITY_STDDEV_EST">"c4262"</definedName>
    <definedName name="IQ_DEBT_EQUITY_STDDEV_EST_CIQ">"c4788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AULT_DATE">"c16220"</definedName>
    <definedName name="IQ_DEFAULT_TYPE">"c16219"</definedName>
    <definedName name="IQ_DEFERRED_CONTINGENT_RENT">"c16181"</definedName>
    <definedName name="IQ_DEFERRED_DOMESTIC_TAXES">"c2077"</definedName>
    <definedName name="IQ_DEFERRED_FOREIGN_TAXES">"c2078"</definedName>
    <definedName name="IQ_DEFERRED_INC_TAX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>"c1356"</definedName>
    <definedName name="IQ_DEFERRED_TAXES_TOTAL">"c19142"</definedName>
    <definedName name="IQ_DELIVERED_HOMES_NEW_ORDERS">"c15821"</definedName>
    <definedName name="IQ_DELIVERED_HOMES_PRICE_NEW_ORDER_PRICE">"c15822"</definedName>
    <definedName name="IQ_DEMAND_DEP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>"c1520"</definedName>
    <definedName name="IQ_DEVELOP_LAND">"c323"</definedName>
    <definedName name="IQ_DEVELOPMENT_EXPENSE">"c16040"</definedName>
    <definedName name="IQ_DEVELOPMENT_REVENUE">"c16024"</definedName>
    <definedName name="IQ_DIC">"c13834"</definedName>
    <definedName name="IQ_DIFF_LASTCLOSE_TARGET_PRICE">"c1854"</definedName>
    <definedName name="IQ_DIFF_LASTCLOSE_TARGET_PRICE_CIQ">"c4767"</definedName>
    <definedName name="IQ_DIFF_LASTCLOSE_TARGET_PRICE_REUT">"c5436"</definedName>
    <definedName name="IQ_DIFF_LASTCLOSE_TARGET_PRICE_THOM">"c5278"</definedName>
    <definedName name="IQ_DIG_SUB_BASIC_SUB">"c16202"</definedName>
    <definedName name="IQ_DIG_SUB_VIDEO_SUB">"c15788"</definedName>
    <definedName name="IQ_DIGITAL_SUB_TOTAL_HOMES_PASSED">"c15769"</definedName>
    <definedName name="IQ_DIGITAL_VIDEO_PENETRATION">"c15768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EST_CIQ">"c4789"</definedName>
    <definedName name="IQ_DILUT_OUTSTANDING_CURRENT_HIGH_EST">"c4264"</definedName>
    <definedName name="IQ_DILUT_OUTSTANDING_CURRENT_HIGH_EST_CIQ">"c4790"</definedName>
    <definedName name="IQ_DILUT_OUTSTANDING_CURRENT_LOW_EST">"c4265"</definedName>
    <definedName name="IQ_DILUT_OUTSTANDING_CURRENT_LOW_EST_CIQ">"c4791"</definedName>
    <definedName name="IQ_DILUT_OUTSTANDING_CURRENT_MEDIAN_EST">"c4266"</definedName>
    <definedName name="IQ_DILUT_OUTSTANDING_CURRENT_MEDIAN_EST_CIQ">"c4792"</definedName>
    <definedName name="IQ_DILUT_OUTSTANDING_CURRENT_NUM_EST">"c4267"</definedName>
    <definedName name="IQ_DILUT_OUTSTANDING_CURRENT_NUM_EST_CIQ">"c4793"</definedName>
    <definedName name="IQ_DILUT_OUTSTANDING_CURRENT_STDDEV_EST">"c4268"</definedName>
    <definedName name="IQ_DILUT_OUTSTANDING_CURRENT_STDDEV_EST_CIQ">"c4794"</definedName>
    <definedName name="IQ_DILUT_WEIGHT">"c326"</definedName>
    <definedName name="IQ_DILUT_WEIGHT_EST">"c4269"</definedName>
    <definedName name="IQ_DILUT_WEIGHT_EST_CIQ">"c4795"</definedName>
    <definedName name="IQ_DILUT_WEIGHT_GUIDANCE">"c4270"</definedName>
    <definedName name="IQ_DILUT_WEIGHT_HIGH_EST">"c4271"</definedName>
    <definedName name="IQ_DILUT_WEIGHT_HIGH_EST_CIQ">"c4796"</definedName>
    <definedName name="IQ_DILUT_WEIGHT_LOW_EST">"c4272"</definedName>
    <definedName name="IQ_DILUT_WEIGHT_LOW_EST_CIQ">"c4797"</definedName>
    <definedName name="IQ_DILUT_WEIGHT_MEDIAN_EST">"c4273"</definedName>
    <definedName name="IQ_DILUT_WEIGHT_MEDIAN_EST_CIQ">"c4798"</definedName>
    <definedName name="IQ_DILUT_WEIGHT_NUM_EST">"c4274"</definedName>
    <definedName name="IQ_DILUT_WEIGHT_NUM_EST_CIQ">"c4799"</definedName>
    <definedName name="IQ_DILUT_WEIGHT_STDDEV_EST">"c4275"</definedName>
    <definedName name="IQ_DILUT_WEIGHT_STDDEV_EST_CIQ">"c4800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LOSSES">"c15869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>"c1367"</definedName>
    <definedName name="IQ_DISCOUNT_RATE_PENSION_DOMESTIC">"c327"</definedName>
    <definedName name="IQ_DISCOUNT_RATE_PENSION_FOREIGN">"c328"</definedName>
    <definedName name="IQ_DISCRETIONARY_CAPEX">"c16183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ACT_OR_EST_CIQ_COL">"c11450"</definedName>
    <definedName name="IQ_DISTRIBUTABLE_CASH_EST">"c4277"</definedName>
    <definedName name="IQ_DISTRIBUTABLE_CASH_EST_CIQ">"c4802"</definedName>
    <definedName name="IQ_DISTRIBUTABLE_CASH_GUIDANCE">"c4279"</definedName>
    <definedName name="IQ_DISTRIBUTABLE_CASH_GUIDANCE_CIQ">"c4804"</definedName>
    <definedName name="IQ_DISTRIBUTABLE_CASH_GUIDANCE_CIQ_COL">"c11451"</definedName>
    <definedName name="IQ_DISTRIBUTABLE_CASH_HIGH_EST">"c4280"</definedName>
    <definedName name="IQ_DISTRIBUTABLE_CASH_HIGH_EST_CIQ">"c4805"</definedName>
    <definedName name="IQ_DISTRIBUTABLE_CASH_HIGH_GUIDANCE">"c4198"</definedName>
    <definedName name="IQ_DISTRIBUTABLE_CASH_HIGH_GUIDANCE_CIQ">"c4610"</definedName>
    <definedName name="IQ_DISTRIBUTABLE_CASH_HIGH_GUIDANCE_CIQ_COL">"c11259"</definedName>
    <definedName name="IQ_DISTRIBUTABLE_CASH_LOW_EST">"c4281"</definedName>
    <definedName name="IQ_DISTRIBUTABLE_CASH_LOW_EST_CIQ">"c4806"</definedName>
    <definedName name="IQ_DISTRIBUTABLE_CASH_LOW_GUIDANCE">"c4238"</definedName>
    <definedName name="IQ_DISTRIBUTABLE_CASH_LOW_GUIDANCE_CIQ">"c4650"</definedName>
    <definedName name="IQ_DISTRIBUTABLE_CASH_LOW_GUIDANCE_CIQ_COL">"c11299"</definedName>
    <definedName name="IQ_DISTRIBUTABLE_CASH_MEDIAN_EST">"c4282"</definedName>
    <definedName name="IQ_DISTRIBUTABLE_CASH_MEDIAN_EST_CIQ">"c4807"</definedName>
    <definedName name="IQ_DISTRIBUTABLE_CASH_NUM_EST">"c4283"</definedName>
    <definedName name="IQ_DISTRIBUTABLE_CASH_NUM_EST_CIQ">"c4808"</definedName>
    <definedName name="IQ_DISTRIBUTABLE_CASH_PAYOUT">"c3005"</definedName>
    <definedName name="IQ_DISTRIBUTABLE_CASH_PER_SHARE_DILUTED">"c16191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STRIBUTABLE_CASH_SHARE_ACT_OR_EST_CIQ_COL">"c11458"</definedName>
    <definedName name="IQ_DISTRIBUTABLE_CASH_SHARE_EST">"c4285"</definedName>
    <definedName name="IQ_DISTRIBUTABLE_CASH_SHARE_EST_CIQ">"c4810"</definedName>
    <definedName name="IQ_DISTRIBUTABLE_CASH_SHARE_GUIDANCE">"c4287"</definedName>
    <definedName name="IQ_DISTRIBUTABLE_CASH_SHARE_GUIDANCE_CIQ">"c4812"</definedName>
    <definedName name="IQ_DISTRIBUTABLE_CASH_SHARE_GUIDANCE_CIQ_COL">"c11459"</definedName>
    <definedName name="IQ_DISTRIBUTABLE_CASH_SHARE_HIGH_EST">"c4288"</definedName>
    <definedName name="IQ_DISTRIBUTABLE_CASH_SHARE_HIGH_EST_CIQ">"c4813"</definedName>
    <definedName name="IQ_DISTRIBUTABLE_CASH_SHARE_HIGH_GUIDANCE">"c4199"</definedName>
    <definedName name="IQ_DISTRIBUTABLE_CASH_SHARE_HIGH_GUIDANCE_CIQ">"c4611"</definedName>
    <definedName name="IQ_DISTRIBUTABLE_CASH_SHARE_HIGH_GUIDANCE_CIQ_COL">"c11260"</definedName>
    <definedName name="IQ_DISTRIBUTABLE_CASH_SHARE_LOW_EST">"c4289"</definedName>
    <definedName name="IQ_DISTRIBUTABLE_CASH_SHARE_LOW_EST_CIQ">"c4814"</definedName>
    <definedName name="IQ_DISTRIBUTABLE_CASH_SHARE_LOW_GUIDANCE">"c4239"</definedName>
    <definedName name="IQ_DISTRIBUTABLE_CASH_SHARE_LOW_GUIDANCE_CIQ">"c4651"</definedName>
    <definedName name="IQ_DISTRIBUTABLE_CASH_SHARE_LOW_GUIDANCE_CIQ_COL">"c11300"</definedName>
    <definedName name="IQ_DISTRIBUTABLE_CASH_SHARE_MEDIAN_EST">"c4290"</definedName>
    <definedName name="IQ_DISTRIBUTABLE_CASH_SHARE_MEDIAN_EST_CIQ">"c4815"</definedName>
    <definedName name="IQ_DISTRIBUTABLE_CASH_SHARE_NUM_EST">"c4291"</definedName>
    <definedName name="IQ_DISTRIBUTABLE_CASH_SHARE_NUM_EST_CIQ">"c4816"</definedName>
    <definedName name="IQ_DISTRIBUTABLE_CASH_SHARE_STDDEV_EST">"c4292"</definedName>
    <definedName name="IQ_DISTRIBUTABLE_CASH_SHARE_STDDEV_EST_CIQ">"c4817"</definedName>
    <definedName name="IQ_DISTRIBUTABLE_CASH_SHARES_BASIC">"c16189"</definedName>
    <definedName name="IQ_DISTRIBUTABLE_CASH_SHARES_DILUTED">"c16190"</definedName>
    <definedName name="IQ_DISTRIBUTABLE_CASH_STDDEV_EST">"c4294"</definedName>
    <definedName name="IQ_DISTRIBUTABLE_CASH_STDDEV_EST_CIQ">"c4819"</definedName>
    <definedName name="IQ_DIV_AMOUNT">"c3041"</definedName>
    <definedName name="IQ_DIV_PAYMENT_DATE">"c2205"</definedName>
    <definedName name="IQ_DIV_PAYMENT_TYPE">"c12752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EST_CIQ">"c4821"</definedName>
    <definedName name="IQ_DIVIDEND_HIGH_EST">"c4297"</definedName>
    <definedName name="IQ_DIVIDEND_HIGH_EST_CIQ">"c4822"</definedName>
    <definedName name="IQ_DIVIDEND_LOW_EST">"c4298"</definedName>
    <definedName name="IQ_DIVIDEND_LOW_EST_CIQ">"c4823"</definedName>
    <definedName name="IQ_DIVIDEND_MEDIAN_EST">"c4299"</definedName>
    <definedName name="IQ_DIVIDEND_MEDIAN_EST_CIQ">"c4824"</definedName>
    <definedName name="IQ_DIVIDEND_NUM_EST">"c4300"</definedName>
    <definedName name="IQ_DIVIDEND_NUM_EST_CIQ">"c4825"</definedName>
    <definedName name="IQ_DIVIDEND_STDDEV_EST">"c4301"</definedName>
    <definedName name="IQ_DIVIDEND_STDDEV_EST_CIQ">"c4826"</definedName>
    <definedName name="IQ_DIVIDEND_YIELD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CIQ">"c5062"</definedName>
    <definedName name="IQ_DPS_ACT_OR_EST_CIQ_COL">"c11709"</definedName>
    <definedName name="IQ_DPS_ACT_OR_EST_REUT">"c5464"</definedName>
    <definedName name="IQ_DPS_ACT_OR_EST_THOM">"c5302"</definedName>
    <definedName name="IQ_DPS_DET_EST">"c12052"</definedName>
    <definedName name="IQ_DPS_DET_EST_CIQ">"c12112"</definedName>
    <definedName name="IQ_DPS_DET_EST_CURRENCY">"c12459"</definedName>
    <definedName name="IQ_DPS_DET_EST_CURRENCY_CIQ">"c12503"</definedName>
    <definedName name="IQ_DPS_DET_EST_DATE">"c12205"</definedName>
    <definedName name="IQ_DPS_DET_EST_DATE_CIQ">"c12258"</definedName>
    <definedName name="IQ_DPS_DET_EST_INCL">"c12342"</definedName>
    <definedName name="IQ_DPS_DET_EST_INCL_CIQ">"c12386"</definedName>
    <definedName name="IQ_DPS_DET_EST_ORIGIN">"c12578"</definedName>
    <definedName name="IQ_DPS_DET_EST_ORIGIN_CIQ">"c12627"</definedName>
    <definedName name="IQ_DPS_EST">"c1674"</definedName>
    <definedName name="IQ_DPS_EST_BOTTOM_UP">"c5493"</definedName>
    <definedName name="IQ_DPS_EST_BOTTOM_UP_CIQ">"c12030"</definedName>
    <definedName name="IQ_DPS_EST_BOTTOM_UP_REUT">"c5501"</definedName>
    <definedName name="IQ_DPS_EST_CIQ">"c3682"</definedName>
    <definedName name="IQ_DPS_EST_REUT">"c3851"</definedName>
    <definedName name="IQ_DPS_EST_THOM">"c4013"</definedName>
    <definedName name="IQ_DPS_GUIDANCE">"c4302"</definedName>
    <definedName name="IQ_DPS_GUIDANCE_CIQ">"c4827"</definedName>
    <definedName name="IQ_DPS_GUIDANCE_CIQ_COL">"c11474"</definedName>
    <definedName name="IQ_DPS_HIGH_EST">"c1676"</definedName>
    <definedName name="IQ_DPS_HIGH_EST_CIQ">"c3684"</definedName>
    <definedName name="IQ_DPS_HIGH_EST_REUT">"c3853"</definedName>
    <definedName name="IQ_DPS_HIGH_EST_THOM">"c4015"</definedName>
    <definedName name="IQ_DPS_HIGH_GUIDANCE">"c4168"</definedName>
    <definedName name="IQ_DPS_HIGH_GUIDANCE_CIQ">"c4580"</definedName>
    <definedName name="IQ_DPS_HIGH_GUIDANCE_CIQ_COL">"c11229"</definedName>
    <definedName name="IQ_DPS_LOW_EST">"c1677"</definedName>
    <definedName name="IQ_DPS_LOW_EST_CIQ">"c3685"</definedName>
    <definedName name="IQ_DPS_LOW_EST_REUT">"c3854"</definedName>
    <definedName name="IQ_DPS_LOW_EST_THOM">"c4016"</definedName>
    <definedName name="IQ_DPS_LOW_GUIDANCE">"c4208"</definedName>
    <definedName name="IQ_DPS_LOW_GUIDANCE_CIQ">"c4620"</definedName>
    <definedName name="IQ_DPS_LOW_GUIDANCE_CIQ_COL">"c11269"</definedName>
    <definedName name="IQ_DPS_MEDIAN_EST">"c1675"</definedName>
    <definedName name="IQ_DPS_MEDIAN_EST_CIQ">"c3683"</definedName>
    <definedName name="IQ_DPS_MEDIAN_EST_REUT">"c3852"</definedName>
    <definedName name="IQ_DPS_MEDIAN_EST_THOM">"c4014"</definedName>
    <definedName name="IQ_DPS_NUM_EST">"c1678"</definedName>
    <definedName name="IQ_DPS_NUM_EST_CIQ">"c3686"</definedName>
    <definedName name="IQ_DPS_NUM_EST_REUT">"c3855"</definedName>
    <definedName name="IQ_DPS_NUM_EST_THOM">"c4017"</definedName>
    <definedName name="IQ_DPS_STDDEV_EST">"c1679"</definedName>
    <definedName name="IQ_DPS_STDDEV_EST_CIQ">"c3687"</definedName>
    <definedName name="IQ_DPS_STDDEV_EST_REUT">"c3856"</definedName>
    <definedName name="IQ_DPS_STDDEV_EST_THOM">"c4018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>"c2181"</definedName>
    <definedName name="IQ_EARNING_ASSET_INT_BEAR_LIABILITIES">"c15703"</definedName>
    <definedName name="IQ_EARNING_ASSET_YIELD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CIQ">"c4656"</definedName>
    <definedName name="IQ_EARNINGS_ANNOUNCE_DATE_REUT">"c5314"</definedName>
    <definedName name="IQ_EARNINGS_ANNOUNCE_DATE_THOM">"c5093"</definedName>
    <definedName name="IQ_EARNINGS_CO_FFIEC">"c13032"</definedName>
    <definedName name="IQ_EARNINGS_CONT_OPS_HOMEBUILDING_SALES">"c15817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>"c352"</definedName>
    <definedName name="IQ_EBIT_10K">"IQ_EBIT_10K"</definedName>
    <definedName name="IQ_EBIT_10Q">"IQ_EBIT_10Q"</definedName>
    <definedName name="IQ_EBIT_10Q1">"IQ_EBIT_10Q1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CIQ">"c5063"</definedName>
    <definedName name="IQ_EBIT_ACT_OR_EST_CIQ_COL">"c11710"</definedName>
    <definedName name="IQ_EBIT_ACT_OR_EST_REUT">"c5465"</definedName>
    <definedName name="IQ_EBIT_ACT_OR_EST_THOM">"c5303"</definedName>
    <definedName name="IQ_EBIT_DET_EST">"c12053"</definedName>
    <definedName name="IQ_EBIT_DET_EST_CIQ">"c12113"</definedName>
    <definedName name="IQ_EBIT_DET_EST_CURRENCY">"c12460"</definedName>
    <definedName name="IQ_EBIT_DET_EST_CURRENCY_CIQ">"c12504"</definedName>
    <definedName name="IQ_EBIT_DET_EST_DATE">"c12206"</definedName>
    <definedName name="IQ_EBIT_DET_EST_DATE_CIQ">"c12259"</definedName>
    <definedName name="IQ_EBIT_DET_EST_INCL">"c12343"</definedName>
    <definedName name="IQ_EBIT_DET_EST_INCL_CIQ">"c12387"</definedName>
    <definedName name="IQ_EBIT_DET_EST_ORIGIN">"c12579"</definedName>
    <definedName name="IQ_EBIT_DET_EST_ORIGIN_CIQ">"c12628"</definedName>
    <definedName name="IQ_EBIT_EQ_INC">"c3498"</definedName>
    <definedName name="IQ_EBIT_EQ_INC_EXCL_SBC">"c3502"</definedName>
    <definedName name="IQ_EBIT_EST">"c1681"</definedName>
    <definedName name="IQ_EBIT_EST_CIQ">"c4674"</definedName>
    <definedName name="IQ_EBIT_EST_REUT">"c5333"</definedName>
    <definedName name="IQ_EBIT_EST_THOM">"c5105"</definedName>
    <definedName name="IQ_EBIT_EXCL_SBC">"c3082"</definedName>
    <definedName name="IQ_EBIT_GROWTH_1">"IQ_EBIT_GROWTH_1"</definedName>
    <definedName name="IQ_EBIT_GROWTH_2">"IQ_EBIT_GROWTH_2"</definedName>
    <definedName name="IQ_EBIT_GUIDANCE">"c4303"</definedName>
    <definedName name="IQ_EBIT_GUIDANCE_CIQ">"c4828"</definedName>
    <definedName name="IQ_EBIT_GUIDANCE_CIQ_COL">"c11475"</definedName>
    <definedName name="IQ_EBIT_GW_ACT_OR_EST">"c4306"</definedName>
    <definedName name="IQ_EBIT_GW_ACT_OR_EST_CIQ">"c4831"</definedName>
    <definedName name="IQ_EBIT_GW_ACT_OR_EST_CIQ_COL">"c11478"</definedName>
    <definedName name="IQ_EBIT_GW_EST">"c4305"</definedName>
    <definedName name="IQ_EBIT_GW_EST_CIQ">"c4830"</definedName>
    <definedName name="IQ_EBIT_GW_GUIDANCE">"c4307"</definedName>
    <definedName name="IQ_EBIT_GW_GUIDANCE_CIQ">"c4832"</definedName>
    <definedName name="IQ_EBIT_GW_GUIDANCE_CIQ_COL">"c11479"</definedName>
    <definedName name="IQ_EBIT_GW_HIGH_EST">"c4308"</definedName>
    <definedName name="IQ_EBIT_GW_HIGH_EST_CIQ">"c4833"</definedName>
    <definedName name="IQ_EBIT_GW_HIGH_GUIDANCE">"c4171"</definedName>
    <definedName name="IQ_EBIT_GW_HIGH_GUIDANCE_CIQ">"c4583"</definedName>
    <definedName name="IQ_EBIT_GW_HIGH_GUIDANCE_CIQ_COL">"c11232"</definedName>
    <definedName name="IQ_EBIT_GW_LOW_EST">"c4309"</definedName>
    <definedName name="IQ_EBIT_GW_LOW_EST_CIQ">"c4834"</definedName>
    <definedName name="IQ_EBIT_GW_LOW_GUIDANCE">"c4211"</definedName>
    <definedName name="IQ_EBIT_GW_LOW_GUIDANCE_CIQ">"c4623"</definedName>
    <definedName name="IQ_EBIT_GW_LOW_GUIDANCE_CIQ_COL">"c11272"</definedName>
    <definedName name="IQ_EBIT_GW_MEDIAN_EST">"c4310"</definedName>
    <definedName name="IQ_EBIT_GW_MEDIAN_EST_CIQ">"c4835"</definedName>
    <definedName name="IQ_EBIT_GW_NUM_EST">"c4311"</definedName>
    <definedName name="IQ_EBIT_GW_NUM_EST_CIQ">"c4836"</definedName>
    <definedName name="IQ_EBIT_GW_STDDEV_EST">"c4312"</definedName>
    <definedName name="IQ_EBIT_GW_STDDEV_EST_CIQ">"c4837"</definedName>
    <definedName name="IQ_EBIT_HIGH_EST">"c1683"</definedName>
    <definedName name="IQ_EBIT_HIGH_EST_CIQ">"c4676"</definedName>
    <definedName name="IQ_EBIT_HIGH_EST_REUT">"c5335"</definedName>
    <definedName name="IQ_EBIT_HIGH_EST_THOM">"c5107"</definedName>
    <definedName name="IQ_EBIT_HIGH_GUIDANCE">"c4172"</definedName>
    <definedName name="IQ_EBIT_HIGH_GUIDANCE_CIQ">"c4584"</definedName>
    <definedName name="IQ_EBIT_HIGH_GUIDANCE_CIQ_COL">"c11233"</definedName>
    <definedName name="IQ_EBIT_HOMEBUILDING_SALES">"c15815"</definedName>
    <definedName name="IQ_EBIT_INT">"c360"</definedName>
    <definedName name="IQ_EBIT_LOW_EST">"c1684"</definedName>
    <definedName name="IQ_EBIT_LOW_EST_CIQ">"c4677"</definedName>
    <definedName name="IQ_EBIT_LOW_EST_REUT">"c5336"</definedName>
    <definedName name="IQ_EBIT_LOW_EST_THOM">"c5108"</definedName>
    <definedName name="IQ_EBIT_LOW_GUIDANCE">"c4212"</definedName>
    <definedName name="IQ_EBIT_LOW_GUIDANCE_CIQ">"c4624"</definedName>
    <definedName name="IQ_EBIT_LOW_GUIDANCE_CIQ_COL">"c11273"</definedName>
    <definedName name="IQ_EBIT_MARGIN">"c359"</definedName>
    <definedName name="IQ_EBIT_MEDIAN_EST">"c1682"</definedName>
    <definedName name="IQ_EBIT_MEDIAN_EST_CIQ">"c4675"</definedName>
    <definedName name="IQ_EBIT_MEDIAN_EST_REUT">"c5334"</definedName>
    <definedName name="IQ_EBIT_MEDIAN_EST_THOM">"c5106"</definedName>
    <definedName name="IQ_EBIT_NUM_EST">"c1685"</definedName>
    <definedName name="IQ_EBIT_NUM_EST_CIQ">"c4678"</definedName>
    <definedName name="IQ_EBIT_NUM_EST_REUT">"c5337"</definedName>
    <definedName name="IQ_EBIT_NUM_EST_THOM">"c5109"</definedName>
    <definedName name="IQ_EBIT_OVER_IE">"c1369"</definedName>
    <definedName name="IQ_EBIT_SBC_ACT_OR_EST">"c4316"</definedName>
    <definedName name="IQ_EBIT_SBC_ACT_OR_EST_CIQ">"c4841"</definedName>
    <definedName name="IQ_EBIT_SBC_ACT_OR_EST_CIQ_COL">"c11488"</definedName>
    <definedName name="IQ_EBIT_SBC_EST">"c4315"</definedName>
    <definedName name="IQ_EBIT_SBC_EST_CIQ">"c4840"</definedName>
    <definedName name="IQ_EBIT_SBC_GUIDANCE">"c4317"</definedName>
    <definedName name="IQ_EBIT_SBC_GUIDANCE_CIQ">"c4842"</definedName>
    <definedName name="IQ_EBIT_SBC_GUIDANCE_CIQ_COL">"c11489"</definedName>
    <definedName name="IQ_EBIT_SBC_GW_ACT_OR_EST">"c4320"</definedName>
    <definedName name="IQ_EBIT_SBC_GW_ACT_OR_EST_CIQ">"c4845"</definedName>
    <definedName name="IQ_EBIT_SBC_GW_ACT_OR_EST_CIQ_COL">"c11492"</definedName>
    <definedName name="IQ_EBIT_SBC_GW_EST">"c4319"</definedName>
    <definedName name="IQ_EBIT_SBC_GW_EST_CIQ">"c4844"</definedName>
    <definedName name="IQ_EBIT_SBC_GW_GUIDANCE">"c4321"</definedName>
    <definedName name="IQ_EBIT_SBC_GW_GUIDANCE_CIQ">"c4846"</definedName>
    <definedName name="IQ_EBIT_SBC_GW_GUIDANCE_CIQ_COL">"c11493"</definedName>
    <definedName name="IQ_EBIT_SBC_GW_HIGH_EST">"c4322"</definedName>
    <definedName name="IQ_EBIT_SBC_GW_HIGH_EST_CIQ">"c4847"</definedName>
    <definedName name="IQ_EBIT_SBC_GW_HIGH_GUIDANCE">"c4193"</definedName>
    <definedName name="IQ_EBIT_SBC_GW_HIGH_GUIDANCE_CIQ">"c4605"</definedName>
    <definedName name="IQ_EBIT_SBC_GW_HIGH_GUIDANCE_CIQ_COL">"c11254"</definedName>
    <definedName name="IQ_EBIT_SBC_GW_LOW_EST">"c4323"</definedName>
    <definedName name="IQ_EBIT_SBC_GW_LOW_EST_CIQ">"c4848"</definedName>
    <definedName name="IQ_EBIT_SBC_GW_LOW_GUIDANCE">"c4233"</definedName>
    <definedName name="IQ_EBIT_SBC_GW_LOW_GUIDANCE_CIQ">"c4645"</definedName>
    <definedName name="IQ_EBIT_SBC_GW_LOW_GUIDANCE_CIQ_COL">"c11294"</definedName>
    <definedName name="IQ_EBIT_SBC_GW_MEDIAN_EST">"c4324"</definedName>
    <definedName name="IQ_EBIT_SBC_GW_MEDIAN_EST_CIQ">"c4849"</definedName>
    <definedName name="IQ_EBIT_SBC_GW_NUM_EST">"c4325"</definedName>
    <definedName name="IQ_EBIT_SBC_GW_NUM_EST_CIQ">"c4850"</definedName>
    <definedName name="IQ_EBIT_SBC_GW_STDDEV_EST">"c4326"</definedName>
    <definedName name="IQ_EBIT_SBC_GW_STDDEV_EST_CIQ">"c4851"</definedName>
    <definedName name="IQ_EBIT_SBC_HIGH_EST">"c4328"</definedName>
    <definedName name="IQ_EBIT_SBC_HIGH_EST_CIQ">"c4853"</definedName>
    <definedName name="IQ_EBIT_SBC_HIGH_GUIDANCE">"c4192"</definedName>
    <definedName name="IQ_EBIT_SBC_HIGH_GUIDANCE_CIQ">"c4604"</definedName>
    <definedName name="IQ_EBIT_SBC_HIGH_GUIDANCE_CIQ_COL">"c11253"</definedName>
    <definedName name="IQ_EBIT_SBC_LOW_EST">"c4329"</definedName>
    <definedName name="IQ_EBIT_SBC_LOW_EST_CIQ">"c4854"</definedName>
    <definedName name="IQ_EBIT_SBC_LOW_GUIDANCE">"c4232"</definedName>
    <definedName name="IQ_EBIT_SBC_LOW_GUIDANCE_CIQ">"c4644"</definedName>
    <definedName name="IQ_EBIT_SBC_LOW_GUIDANCE_CIQ_COL">"c11293"</definedName>
    <definedName name="IQ_EBIT_SBC_MEDIAN_EST">"c4330"</definedName>
    <definedName name="IQ_EBIT_SBC_MEDIAN_EST_CIQ">"c4855"</definedName>
    <definedName name="IQ_EBIT_SBC_NUM_EST">"c4331"</definedName>
    <definedName name="IQ_EBIT_SBC_NUM_EST_CIQ">"c4856"</definedName>
    <definedName name="IQ_EBIT_SBC_STDDEV_EST">"c4332"</definedName>
    <definedName name="IQ_EBIT_SBC_STDDEV_EST_CIQ">"c4857"</definedName>
    <definedName name="IQ_EBIT_STDDEV_EST">"c1686"</definedName>
    <definedName name="IQ_EBIT_STDDEV_EST_CIQ">"c4679"</definedName>
    <definedName name="IQ_EBIT_STDDEV_EST_REUT">"c5338"</definedName>
    <definedName name="IQ_EBIT_STDDEV_EST_THOM">"c511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K">"IQ_EBITDA_10K"</definedName>
    <definedName name="IQ_EBITDA_10Q">"IQ_EBITDA_10Q"</definedName>
    <definedName name="IQ_EBITDA_10Q1">"IQ_EBITDA_10Q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CIQ">"c5060"</definedName>
    <definedName name="IQ_EBITDA_ACT_OR_EST_CIQ_COL">"c11707"</definedName>
    <definedName name="IQ_EBITDA_ACT_OR_EST_REUT">"c5462"</definedName>
    <definedName name="IQ_EBITDA_ACT_OR_EST_THOM">"c5300"</definedName>
    <definedName name="IQ_EBITDA_CAPEX">"c19143"</definedName>
    <definedName name="IQ_EBITDA_CAPEX_INT">"c368"</definedName>
    <definedName name="IQ_EBITDA_CAPEX_OVER_TOTAL_IE">"c1370"</definedName>
    <definedName name="IQ_EBITDA_DET_EST">"c12054"</definedName>
    <definedName name="IQ_EBITDA_DET_EST_CIQ">"c12114"</definedName>
    <definedName name="IQ_EBITDA_DET_EST_CURRENCY">"c12461"</definedName>
    <definedName name="IQ_EBITDA_DET_EST_CURRENCY_CIQ">"c12505"</definedName>
    <definedName name="IQ_EBITDA_DET_EST_DATE">"c12207"</definedName>
    <definedName name="IQ_EBITDA_DET_EST_DATE_CIQ">"c12260"</definedName>
    <definedName name="IQ_EBITDA_DET_EST_INCL">"c12344"</definedName>
    <definedName name="IQ_EBITDA_DET_EST_INCL_CIQ">"c12388"</definedName>
    <definedName name="IQ_EBITDA_DET_EST_ORIGIN">"c12580"</definedName>
    <definedName name="IQ_EBITDA_DET_EST_ORIGIN_CIQ">"c12629"</definedName>
    <definedName name="IQ_EBITDA_EQ_INC">"c3496"</definedName>
    <definedName name="IQ_EBITDA_EQ_INC_EXCL_SBC">"c3500"</definedName>
    <definedName name="IQ_EBITDA_EST">"c369"</definedName>
    <definedName name="IQ_EBITDA_EST_CIQ">"c3622"</definedName>
    <definedName name="IQ_EBITDA_EST_REUT">"c3640"</definedName>
    <definedName name="IQ_EBITDA_EST_THOM">"c3658"</definedName>
    <definedName name="IQ_EBITDA_EXCL_SBC">"c3081"</definedName>
    <definedName name="IQ_EBITDA_GROWTH_1">"IQ_EBITDA_GROWTH_1"</definedName>
    <definedName name="IQ_EBITDA_GROWTH_2">"IQ_EBITDA_GROWTH_2"</definedName>
    <definedName name="IQ_EBITDA_GUIDANCE">"c4334"</definedName>
    <definedName name="IQ_EBITDA_GUIDANCE_CIQ">"c4859"</definedName>
    <definedName name="IQ_EBITDA_GUIDANCE_CIQ_COL">"c11506"</definedName>
    <definedName name="IQ_EBITDA_HIGH_EST">"c370"</definedName>
    <definedName name="IQ_EBITDA_HIGH_EST_CIQ">"c3624"</definedName>
    <definedName name="IQ_EBITDA_HIGH_EST_REUT">"c3642"</definedName>
    <definedName name="IQ_EBITDA_HIGH_EST_THOM">"c3660"</definedName>
    <definedName name="IQ_EBITDA_HIGH_GUIDANCE">"c417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>"c373"</definedName>
    <definedName name="IQ_EBITDA_LOW_EST">"c371"</definedName>
    <definedName name="IQ_EBITDA_LOW_EST_CIQ">"c3625"</definedName>
    <definedName name="IQ_EBITDA_LOW_EST_REUT">"c3643"</definedName>
    <definedName name="IQ_EBITDA_LOW_EST_THOM">"c3661"</definedName>
    <definedName name="IQ_EBITDA_LOW_GUIDANCE">"c4210"</definedName>
    <definedName name="IQ_EBITDA_LOW_GUIDANCE_CIQ">"c4622"</definedName>
    <definedName name="IQ_EBITDA_LOW_GUIDANCE_CIQ_COL">"c11271"</definedName>
    <definedName name="IQ_EBITDA_MARGIN">"c372"</definedName>
    <definedName name="IQ_EBITDA_MEDIAN_EST">"c1663"</definedName>
    <definedName name="IQ_EBITDA_MEDIAN_EST_CIQ">"c3623"</definedName>
    <definedName name="IQ_EBITDA_MEDIAN_EST_REUT">"c3641"</definedName>
    <definedName name="IQ_EBITDA_MEDIAN_EST_THOM">"c3659"</definedName>
    <definedName name="IQ_EBITDA_NUM_EST">"c374"</definedName>
    <definedName name="IQ_EBITDA_NUM_EST_CIQ">"c3626"</definedName>
    <definedName name="IQ_EBITDA_NUM_EST_REUT">"c3644"</definedName>
    <definedName name="IQ_EBITDA_NUM_EST_THOM">"c3662"</definedName>
    <definedName name="IQ_EBITDA_OVER_TOTAL_IE">"c1371"</definedName>
    <definedName name="IQ_EBITDA_SBC_ACT_OR_EST">"c4337"</definedName>
    <definedName name="IQ_EBITDA_SBC_ACT_OR_EST_CIQ">"c4862"</definedName>
    <definedName name="IQ_EBITDA_SBC_ACT_OR_EST_CIQ_COL">"c11509"</definedName>
    <definedName name="IQ_EBITDA_SBC_EST">"c4336"</definedName>
    <definedName name="IQ_EBITDA_SBC_EST_CIQ">"c4861"</definedName>
    <definedName name="IQ_EBITDA_SBC_GUIDANCE">"c4338"</definedName>
    <definedName name="IQ_EBITDA_SBC_GUIDANCE_CIQ">"c4863"</definedName>
    <definedName name="IQ_EBITDA_SBC_GUIDANCE_CIQ_COL">"c11510"</definedName>
    <definedName name="IQ_EBITDA_SBC_HIGH_EST">"c4339"</definedName>
    <definedName name="IQ_EBITDA_SBC_HIGH_EST_CIQ">"c4864"</definedName>
    <definedName name="IQ_EBITDA_SBC_HIGH_GUIDANCE">"c4194"</definedName>
    <definedName name="IQ_EBITDA_SBC_HIGH_GUIDANCE_CIQ">"c4606"</definedName>
    <definedName name="IQ_EBITDA_SBC_HIGH_GUIDANCE_CIQ_COL">"c11255"</definedName>
    <definedName name="IQ_EBITDA_SBC_LOW_EST">"c4340"</definedName>
    <definedName name="IQ_EBITDA_SBC_LOW_EST_CIQ">"c4865"</definedName>
    <definedName name="IQ_EBITDA_SBC_LOW_GUIDANCE">"c4234"</definedName>
    <definedName name="IQ_EBITDA_SBC_LOW_GUIDANCE_CIQ">"c4646"</definedName>
    <definedName name="IQ_EBITDA_SBC_LOW_GUIDANCE_CIQ_COL">"c11295"</definedName>
    <definedName name="IQ_EBITDA_SBC_MEDIAN_EST">"c4341"</definedName>
    <definedName name="IQ_EBITDA_SBC_MEDIAN_EST_CIQ">"c4866"</definedName>
    <definedName name="IQ_EBITDA_SBC_NUM_EST">"c4342"</definedName>
    <definedName name="IQ_EBITDA_SBC_NUM_EST_CIQ">"c4867"</definedName>
    <definedName name="IQ_EBITDA_SBC_STDDEV_EST">"c4343"</definedName>
    <definedName name="IQ_EBITDA_SBC_STDDEV_EST_CIQ">"c4868"</definedName>
    <definedName name="IQ_EBITDA_STDDEV_EST">"c375"</definedName>
    <definedName name="IQ_EBITDA_STDDEV_EST_CIQ">"c3627"</definedName>
    <definedName name="IQ_EBITDA_STDDEV_EST_REUT">"c3645"</definedName>
    <definedName name="IQ_EBITDA_STDDEV_EST_THOM">"c3663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FIEC">"c13029"</definedName>
    <definedName name="IQ_EBT_FIN">"c386"</definedName>
    <definedName name="IQ_EBT_FTE_FFIEC">"c13037"</definedName>
    <definedName name="IQ_EBT_GAAP_GUIDANCE">"c4345"</definedName>
    <definedName name="IQ_EBT_GAAP_GUIDANCE_CIQ">"c4870"</definedName>
    <definedName name="IQ_EBT_GAAP_GUIDANCE_CIQ_COL">"c11517"</definedName>
    <definedName name="IQ_EBT_GAAP_HIGH_GUIDANCE">"c4174"</definedName>
    <definedName name="IQ_EBT_GAAP_HIGH_GUIDANCE_CIQ">"c4586"</definedName>
    <definedName name="IQ_EBT_GAAP_HIGH_GUIDANCE_CIQ_COL">"c11235"</definedName>
    <definedName name="IQ_EBT_GAAP_LOW_GUIDANCE">"c4214"</definedName>
    <definedName name="IQ_EBT_GAAP_LOW_GUIDANCE_CIQ">"c4626"</definedName>
    <definedName name="IQ_EBT_GAAP_LOW_GUIDANCE_CIQ_COL">"c11275"</definedName>
    <definedName name="IQ_EBT_GUIDANCE">"c4346"</definedName>
    <definedName name="IQ_EBT_GUIDANCE_CIQ">"c4871"</definedName>
    <definedName name="IQ_EBT_GUIDANCE_CIQ_COL">"c11518"</definedName>
    <definedName name="IQ_EBT_GW_GUIDANCE">"c4347"</definedName>
    <definedName name="IQ_EBT_GW_GUIDANCE_CIQ">"c4872"</definedName>
    <definedName name="IQ_EBT_GW_GUIDANCE_CIQ_COL">"c11519"</definedName>
    <definedName name="IQ_EBT_GW_HIGH_GUIDANCE">"c4175"</definedName>
    <definedName name="IQ_EBT_GW_HIGH_GUIDANCE_CIQ">"c4587"</definedName>
    <definedName name="IQ_EBT_GW_HIGH_GUIDANCE_CIQ_COL">"c11236"</definedName>
    <definedName name="IQ_EBT_GW_LOW_GUIDANCE">"c4215"</definedName>
    <definedName name="IQ_EBT_GW_LOW_GUIDANCE_CIQ">"c4627"</definedName>
    <definedName name="IQ_EBT_GW_LOW_GUIDANCE_CIQ_COL">"c11276"</definedName>
    <definedName name="IQ_EBT_HIGH_GUIDANCE">"c4173"</definedName>
    <definedName name="IQ_EBT_HIGH_GUIDANCE_CIQ">"c4585"</definedName>
    <definedName name="IQ_EBT_HIGH_GUIDANCE_CIQ_COL">"c11234"</definedName>
    <definedName name="IQ_EBT_HOMEBUILDING_SALES">"c15816"</definedName>
    <definedName name="IQ_EBT_INCL_MARGIN">"c387"</definedName>
    <definedName name="IQ_EBT_INS">"c388"</definedName>
    <definedName name="IQ_EBT_LOW_GUIDANCE">"c4213"</definedName>
    <definedName name="IQ_EBT_LOW_GUIDANCE_CIQ">"c4625"</definedName>
    <definedName name="IQ_EBT_LOW_GUIDANCE_CIQ_COL">"c11274"</definedName>
    <definedName name="IQ_EBT_RE">"c6215"</definedName>
    <definedName name="IQ_EBT_REIT">"c389"</definedName>
    <definedName name="IQ_EBT_SBC_ACT_OR_EST">"c4350"</definedName>
    <definedName name="IQ_EBT_SBC_ACT_OR_EST_CIQ">"c4875"</definedName>
    <definedName name="IQ_EBT_SBC_ACT_OR_EST_CIQ_COL">"c11522"</definedName>
    <definedName name="IQ_EBT_SBC_EST">"c4349"</definedName>
    <definedName name="IQ_EBT_SBC_EST_CIQ">"c4874"</definedName>
    <definedName name="IQ_EBT_SBC_GUIDANCE">"c4351"</definedName>
    <definedName name="IQ_EBT_SBC_GUIDANCE_CIQ">"c4876"</definedName>
    <definedName name="IQ_EBT_SBC_GUIDANCE_CIQ_COL">"c11523"</definedName>
    <definedName name="IQ_EBT_SBC_GW_ACT_OR_EST">"c4354"</definedName>
    <definedName name="IQ_EBT_SBC_GW_ACT_OR_EST_CIQ">"c4879"</definedName>
    <definedName name="IQ_EBT_SBC_GW_ACT_OR_EST_CIQ_COL">"c11526"</definedName>
    <definedName name="IQ_EBT_SBC_GW_EST">"c4353"</definedName>
    <definedName name="IQ_EBT_SBC_GW_EST_CIQ">"c4878"</definedName>
    <definedName name="IQ_EBT_SBC_GW_GUIDANCE">"c4355"</definedName>
    <definedName name="IQ_EBT_SBC_GW_GUIDANCE_CIQ">"c4880"</definedName>
    <definedName name="IQ_EBT_SBC_GW_GUIDANCE_CIQ_COL">"c11527"</definedName>
    <definedName name="IQ_EBT_SBC_GW_HIGH_EST">"c4356"</definedName>
    <definedName name="IQ_EBT_SBC_GW_HIGH_EST_CIQ">"c4881"</definedName>
    <definedName name="IQ_EBT_SBC_GW_HIGH_GUIDANCE">"c4191"</definedName>
    <definedName name="IQ_EBT_SBC_GW_HIGH_GUIDANCE_CIQ">"c4603"</definedName>
    <definedName name="IQ_EBT_SBC_GW_HIGH_GUIDANCE_CIQ_COL">"c11252"</definedName>
    <definedName name="IQ_EBT_SBC_GW_LOW_EST">"c4357"</definedName>
    <definedName name="IQ_EBT_SBC_GW_LOW_EST_CIQ">"c4882"</definedName>
    <definedName name="IQ_EBT_SBC_GW_LOW_GUIDANCE">"c4231"</definedName>
    <definedName name="IQ_EBT_SBC_GW_LOW_GUIDANCE_CIQ">"c4643"</definedName>
    <definedName name="IQ_EBT_SBC_GW_LOW_GUIDANCE_CIQ_COL">"c11292"</definedName>
    <definedName name="IQ_EBT_SBC_GW_MEDIAN_EST">"c4358"</definedName>
    <definedName name="IQ_EBT_SBC_GW_MEDIAN_EST_CIQ">"c4883"</definedName>
    <definedName name="IQ_EBT_SBC_GW_NUM_EST">"c4359"</definedName>
    <definedName name="IQ_EBT_SBC_GW_NUM_EST_CIQ">"c4884"</definedName>
    <definedName name="IQ_EBT_SBC_GW_STDDEV_EST">"c4360"</definedName>
    <definedName name="IQ_EBT_SBC_GW_STDDEV_EST_CIQ">"c4885"</definedName>
    <definedName name="IQ_EBT_SBC_HIGH_EST">"c4362"</definedName>
    <definedName name="IQ_EBT_SBC_HIGH_EST_CIQ">"c4887"</definedName>
    <definedName name="IQ_EBT_SBC_HIGH_GUIDANCE">"c4190"</definedName>
    <definedName name="IQ_EBT_SBC_HIGH_GUIDANCE_CIQ">"c4602"</definedName>
    <definedName name="IQ_EBT_SBC_HIGH_GUIDANCE_CIQ_COL">"c11251"</definedName>
    <definedName name="IQ_EBT_SBC_LOW_EST">"c4363"</definedName>
    <definedName name="IQ_EBT_SBC_LOW_EST_CIQ">"c4888"</definedName>
    <definedName name="IQ_EBT_SBC_LOW_GUIDANCE">"c4230"</definedName>
    <definedName name="IQ_EBT_SBC_LOW_GUIDANCE_CIQ">"c4642"</definedName>
    <definedName name="IQ_EBT_SBC_LOW_GUIDANCE_CIQ_COL">"c11291"</definedName>
    <definedName name="IQ_EBT_SBC_MEDIAN_EST">"c4364"</definedName>
    <definedName name="IQ_EBT_SBC_MEDIAN_EST_CIQ">"c4889"</definedName>
    <definedName name="IQ_EBT_SBC_NUM_EST">"c4365"</definedName>
    <definedName name="IQ_EBT_SBC_NUM_EST_CIQ">"c4890"</definedName>
    <definedName name="IQ_EBT_SBC_STDDEV_EST">"c4366"</definedName>
    <definedName name="IQ_EBT_SBC_STDDEV_EST_CIQ">"c4891"</definedName>
    <definedName name="IQ_EBT_SUBTOTAL_AP">"c8982"</definedName>
    <definedName name="IQ_EBT_UTI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AUTHORIZED_SHARES_OTHER">"c15613"</definedName>
    <definedName name="IQ_ECS_AUTHORIZED_SHARES_OTHER_ABS">"c15630"</definedName>
    <definedName name="IQ_ECS_CONVERT_FACTOR">"c5581"</definedName>
    <definedName name="IQ_ECS_CONVERT_FACTOR_ABS">"c5595"</definedName>
    <definedName name="IQ_ECS_CONVERT_FACTOR_OTHER">"c15611"</definedName>
    <definedName name="IQ_ECS_CONVERT_FACTOR_OTHER_ABS">"c15628"</definedName>
    <definedName name="IQ_ECS_CONVERT_INTO">"c5580"</definedName>
    <definedName name="IQ_ECS_CONVERT_INTO_ABS">"c5594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">"c5579"</definedName>
    <definedName name="IQ_ECS_CONVERT_TYPE_ABS">"c5593"</definedName>
    <definedName name="IQ_ECS_CONVERT_TYPE_OTHER">"c15609"</definedName>
    <definedName name="IQ_ECS_CONVERT_TYPE_OTHER_ABS">"c15626"</definedName>
    <definedName name="IQ_ECS_INACTIVE_DATE">"c5576"</definedName>
    <definedName name="IQ_ECS_INACTIVE_DATE_ABS">"c5590"</definedName>
    <definedName name="IQ_ECS_INACTIVE_DATE_OTHER">"c15606"</definedName>
    <definedName name="IQ_ECS_INACTIVE_DATE_OTHER_ABS">"c15623"</definedName>
    <definedName name="IQ_ECS_NAME">"c5571"</definedName>
    <definedName name="IQ_ECS_NAME_ABS">"c5585"</definedName>
    <definedName name="IQ_ECS_NAME_OTHER">"c15599"</definedName>
    <definedName name="IQ_ECS_NAME_OTHER_ABS">"c15616"</definedName>
    <definedName name="IQ_ECS_NUM_SHAREHOLDERS">"c16242"</definedName>
    <definedName name="IQ_ECS_NUM_SHAREHOLDERS_ABS">"c16243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">"c5572"</definedName>
    <definedName name="IQ_ECS_SHARES_OUT_BS_DATE_ABS">"c5586"</definedName>
    <definedName name="IQ_ECS_SHARES_OUT_BS_DATE_OTHER">"c15600"</definedName>
    <definedName name="IQ_ECS_SHARES_OUT_BS_DATE_OTHER_ABS">"c15617"</definedName>
    <definedName name="IQ_ECS_SHARES_OUT_FILING_DATE">"c5573"</definedName>
    <definedName name="IQ_ECS_SHARES_OUT_FILING_DATE_ABS">"c5587"</definedName>
    <definedName name="IQ_ECS_SHARES_OUT_FILING_DATE_OTHER">"c15601"</definedName>
    <definedName name="IQ_ECS_SHARES_OUT_FILING_DATE_OTHER_ABS">"c15618"</definedName>
    <definedName name="IQ_ECS_START_DATE">"c5575"</definedName>
    <definedName name="IQ_ECS_START_DATE_ABS">"c5589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">"c5574"</definedName>
    <definedName name="IQ_ECS_TYPE_ABS">"c5588"</definedName>
    <definedName name="IQ_ECS_TYPE_OTHER">"c15604"</definedName>
    <definedName name="IQ_ECS_TYPE_OTHER_ABS">"c15621"</definedName>
    <definedName name="IQ_ECS_VOTING">"c5582"</definedName>
    <definedName name="IQ_ECS_VOTING_ABS">"c5596"</definedName>
    <definedName name="IQ_ECS_VOTING_OTHER">"c15612"</definedName>
    <definedName name="IQ_ECS_VOTING_OTHER_ABS">"c15629"</definedName>
    <definedName name="IQ_EFFECT_SPECIAL_CHARGE">"c1595"</definedName>
    <definedName name="IQ_EFFECT_TAX_RATE">"c1899"</definedName>
    <definedName name="IQ_EFFECTIVE_DATE">"c8966"</definedName>
    <definedName name="IQ_EFFICIENCY_RATIO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>"c392"</definedName>
    <definedName name="IQ_EMPLOYEES_FFIEC">"c13035"</definedName>
    <definedName name="IQ_EMPLOYEES_UNDER_UNION_CONTRACTS">"c16109"</definedName>
    <definedName name="IQ_ENTERPRISE_VALUE">"c1348"</definedName>
    <definedName name="IQ_ENTITLEMENT_DET_EST">"c12044"</definedName>
    <definedName name="IQ_ENTITLEMENT_DET_EST_CIQ">"c12104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CIQ">"c5058"</definedName>
    <definedName name="IQ_EPS_ACT_OR_EST_CIQ_COL">"c11705"</definedName>
    <definedName name="IQ_EPS_ACT_OR_EST_REUT">"c5460"</definedName>
    <definedName name="IQ_EPS_ACT_OR_EST_THOM">"c5298"</definedName>
    <definedName name="IQ_EPS_AP">"c8880"</definedName>
    <definedName name="IQ_EPS_AP_ABS">"c8899"</definedName>
    <definedName name="IQ_EPS_DET_EST">"c13571"</definedName>
    <definedName name="IQ_EPS_DET_EST_CIQ">"c13573"</definedName>
    <definedName name="IQ_EPS_DET_EST_CURRENCY">"c13583"</definedName>
    <definedName name="IQ_EPS_DET_EST_CURRENCY_CIQ">"c13585"</definedName>
    <definedName name="IQ_EPS_DET_EST_DATE">"c13575"</definedName>
    <definedName name="IQ_EPS_DET_EST_DATE_CIQ">"c13577"</definedName>
    <definedName name="IQ_EPS_DET_EST_INCL">"c13587"</definedName>
    <definedName name="IQ_EPS_DET_EST_INCL_CIQ">"c13589"</definedName>
    <definedName name="IQ_EPS_DET_EST_ORIGIN">"c13579"</definedName>
    <definedName name="IQ_EPS_DET_EST_ORIGIN_CIQ">"c13581"</definedName>
    <definedName name="IQ_EPS_EST">"c399"</definedName>
    <definedName name="IQ_EPS_EST_1">"IQ_EPS_EST_1"</definedName>
    <definedName name="IQ_EPS_EST_BOTTOM_UP">"c5489"</definedName>
    <definedName name="IQ_EPS_EST_BOTTOM_UP_CIQ">"c12026"</definedName>
    <definedName name="IQ_EPS_EST_BOTTOM_UP_REUT">"c5497"</definedName>
    <definedName name="IQ_EPS_EST_BOTTOM_UP_THOM">"c5647"</definedName>
    <definedName name="IQ_EPS_EST_CIQ">"c4994"</definedName>
    <definedName name="IQ_EPS_EST_REUT">"c5453"</definedName>
    <definedName name="IQ_EPS_EST_THOM">"c5290"</definedName>
    <definedName name="IQ_EPS_EXCL_GUIDANCE">"c4368"</definedName>
    <definedName name="IQ_EPS_EXCL_GUIDANCE_CIQ">"c4893"</definedName>
    <definedName name="IQ_EPS_EXCL_GUIDANCE_CIQ_COL">"c11540"</definedName>
    <definedName name="IQ_EPS_EXCL_HIGH_GUIDANCE">"c4369"</definedName>
    <definedName name="IQ_EPS_EXCL_HIGH_GUIDANCE_CIQ">"c4894"</definedName>
    <definedName name="IQ_EPS_EXCL_HIGH_GUIDANCE_CIQ_COL">"c11541"</definedName>
    <definedName name="IQ_EPS_EXCL_LOW_GUIDANCE">"c4204"</definedName>
    <definedName name="IQ_EPS_EXCL_LOW_GUIDANCE_CIQ">"c4616"</definedName>
    <definedName name="IQ_EPS_EXCL_LOW_GUIDANCE_CIQ_COL">"c11265"</definedName>
    <definedName name="IQ_EPS_GAAP_GUIDANCE">"c4370"</definedName>
    <definedName name="IQ_EPS_GAAP_GUIDANCE_CIQ">"c4895"</definedName>
    <definedName name="IQ_EPS_GAAP_GUIDANCE_CIQ_COL">"c11542"</definedName>
    <definedName name="IQ_EPS_GAAP_HIGH_GUIDANCE">"c4371"</definedName>
    <definedName name="IQ_EPS_GAAP_HIGH_GUIDANCE_CIQ">"c4896"</definedName>
    <definedName name="IQ_EPS_GAAP_HIGH_GUIDANCE_CIQ_COL">"c11543"</definedName>
    <definedName name="IQ_EPS_GAAP_LOW_GUIDANCE">"c4205"</definedName>
    <definedName name="IQ_EPS_GAAP_LOW_GUIDANCE_CIQ">"c4617"</definedName>
    <definedName name="IQ_EPS_GAAP_LOW_GUIDANCE_CIQ_COL">"c11266"</definedName>
    <definedName name="IQ_EPS_GROWTH_GUIDANCE">"c13495"</definedName>
    <definedName name="IQ_EPS_GROWTH_GUIDANCE_CIQ">"c32283"</definedName>
    <definedName name="IQ_EPS_GROWTH_GUIDANCE_CIQ_COL">"c32286"</definedName>
    <definedName name="IQ_EPS_GROWTH_HIGH_GUIDANCE">"c13496"</definedName>
    <definedName name="IQ_EPS_GROWTH_HIGH_GUIDANCE_CIQ">"c32284"</definedName>
    <definedName name="IQ_EPS_GROWTH_HIGH_GUIDANCE_CIQ_COL">"c32287"</definedName>
    <definedName name="IQ_EPS_GROWTH_LOW_GUIDANCE">"c13497"</definedName>
    <definedName name="IQ_EPS_GROWTH_LOW_GUIDANCE_CIQ">"c32285"</definedName>
    <definedName name="IQ_EPS_GROWTH_LOW_GUIDANCE_CIQ_COL">"c32288"</definedName>
    <definedName name="IQ_EPS_GW_ACT_OR_EST">"c2223"</definedName>
    <definedName name="IQ_EPS_GW_ACT_OR_EST_CIQ">"c5066"</definedName>
    <definedName name="IQ_EPS_GW_ACT_OR_EST_REUT">"c5469"</definedName>
    <definedName name="IQ_EPS_GW_DET_EST">"c12056"</definedName>
    <definedName name="IQ_EPS_GW_DET_EST_CIQ">"c12118"</definedName>
    <definedName name="IQ_EPS_GW_DET_EST_CURRENCY">"c12463"</definedName>
    <definedName name="IQ_EPS_GW_DET_EST_CURRENCY_CIQ">"c12509"</definedName>
    <definedName name="IQ_EPS_GW_DET_EST_DATE">"c12209"</definedName>
    <definedName name="IQ_EPS_GW_DET_EST_DATE_CIQ">"c12264"</definedName>
    <definedName name="IQ_EPS_GW_DET_EST_INCL">"c12346"</definedName>
    <definedName name="IQ_EPS_GW_DET_EST_INCL_CIQ">"c12392"</definedName>
    <definedName name="IQ_EPS_GW_DET_EST_ORIGIN">"c12582"</definedName>
    <definedName name="IQ_EPS_GW_DET_EST_ORIGIN_CIQ">"c12633"</definedName>
    <definedName name="IQ_EPS_GW_EST">"c1737"</definedName>
    <definedName name="IQ_EPS_GW_EST_BOTTOM_UP">"c5491"</definedName>
    <definedName name="IQ_EPS_GW_EST_BOTTOM_UP_CIQ">"c12028"</definedName>
    <definedName name="IQ_EPS_GW_EST_BOTTOM_UP_REUT">"c5499"</definedName>
    <definedName name="IQ_EPS_GW_EST_CIQ">"c4723"</definedName>
    <definedName name="IQ_EPS_GW_EST_REUT">"c5389"</definedName>
    <definedName name="IQ_EPS_GW_EST_THOM">"c5133"</definedName>
    <definedName name="IQ_EPS_GW_GUIDANCE">"c4372"</definedName>
    <definedName name="IQ_EPS_GW_GUIDANCE_CIQ">"c4897"</definedName>
    <definedName name="IQ_EPS_GW_GUIDANCE_CIQ_COL">"c11544"</definedName>
    <definedName name="IQ_EPS_GW_HIGH_EST">"c1739"</definedName>
    <definedName name="IQ_EPS_GW_HIGH_EST_CIQ">"c4725"</definedName>
    <definedName name="IQ_EPS_GW_HIGH_EST_REUT">"c5391"</definedName>
    <definedName name="IQ_EPS_GW_HIGH_EST_THOM">"c5135"</definedName>
    <definedName name="IQ_EPS_GW_HIGH_GUIDANCE">"c4373"</definedName>
    <definedName name="IQ_EPS_GW_HIGH_GUIDANCE_CIQ">"c4898"</definedName>
    <definedName name="IQ_EPS_GW_HIGH_GUIDANCE_CIQ_COL">"c11545"</definedName>
    <definedName name="IQ_EPS_GW_LOW_EST">"c1740"</definedName>
    <definedName name="IQ_EPS_GW_LOW_EST_CIQ">"c4726"</definedName>
    <definedName name="IQ_EPS_GW_LOW_EST_REUT">"c5392"</definedName>
    <definedName name="IQ_EPS_GW_LOW_EST_THOM">"c5136"</definedName>
    <definedName name="IQ_EPS_GW_LOW_GUIDANCE">"c4206"</definedName>
    <definedName name="IQ_EPS_GW_LOW_GUIDANCE_CIQ">"c4618"</definedName>
    <definedName name="IQ_EPS_GW_LOW_GUIDANCE_CIQ_COL">"c11267"</definedName>
    <definedName name="IQ_EPS_GW_MEDIAN_EST">"c1738"</definedName>
    <definedName name="IQ_EPS_GW_MEDIAN_EST_CIQ">"c4724"</definedName>
    <definedName name="IQ_EPS_GW_MEDIAN_EST_REUT">"c5390"</definedName>
    <definedName name="IQ_EPS_GW_MEDIAN_EST_THOM">"c5134"</definedName>
    <definedName name="IQ_EPS_GW_NUM_EST">"c1741"</definedName>
    <definedName name="IQ_EPS_GW_NUM_EST_CIQ">"c4727"</definedName>
    <definedName name="IQ_EPS_GW_NUM_EST_REUT">"c5393"</definedName>
    <definedName name="IQ_EPS_GW_NUM_EST_THOM">"c5137"</definedName>
    <definedName name="IQ_EPS_GW_STDDEV_EST">"c1742"</definedName>
    <definedName name="IQ_EPS_GW_STDDEV_EST_CIQ">"c4728"</definedName>
    <definedName name="IQ_EPS_GW_STDDEV_EST_REUT">"c5394"</definedName>
    <definedName name="IQ_EPS_GW_STDDEV_EST_THOM">"c5138"</definedName>
    <definedName name="IQ_EPS_HIGH_EST">"c400"</definedName>
    <definedName name="IQ_EPS_HIGH_EST_CIQ">"c4995"</definedName>
    <definedName name="IQ_EPS_HIGH_EST_REUT">"c5454"</definedName>
    <definedName name="IQ_EPS_HIGH_EST_THOM">"c5291"</definedName>
    <definedName name="IQ_EPS_LOW_EST">"c401"</definedName>
    <definedName name="IQ_EPS_LOW_EST_CIQ">"c4996"</definedName>
    <definedName name="IQ_EPS_LOW_EST_REUT">"c5455"</definedName>
    <definedName name="IQ_EPS_LOW_EST_THOM">"c5292"</definedName>
    <definedName name="IQ_EPS_MEDIAN_EST">"c1661"</definedName>
    <definedName name="IQ_EPS_MEDIAN_EST_CIQ">"c4997"</definedName>
    <definedName name="IQ_EPS_MEDIAN_EST_REUT">"c5456"</definedName>
    <definedName name="IQ_EPS_MEDIAN_EST_THOM">"c5293"</definedName>
    <definedName name="IQ_EPS_NAME_AP">"c8918"</definedName>
    <definedName name="IQ_EPS_NAME_AP_ABS">"c8937"</definedName>
    <definedName name="IQ_EPS_NORM">"c1902"</definedName>
    <definedName name="IQ_EPS_NORM_DET_EST">"c12058"</definedName>
    <definedName name="IQ_EPS_NORM_DET_EST_CIQ">"c12120"</definedName>
    <definedName name="IQ_EPS_NORM_DET_EST_CURRENCY">"c12465"</definedName>
    <definedName name="IQ_EPS_NORM_DET_EST_CURRENCY_CIQ">"c12511"</definedName>
    <definedName name="IQ_EPS_NORM_DET_EST_DATE">"c12211"</definedName>
    <definedName name="IQ_EPS_NORM_DET_EST_DATE_CIQ">"c12266"</definedName>
    <definedName name="IQ_EPS_NORM_DET_EST_INCL">"c12348"</definedName>
    <definedName name="IQ_EPS_NORM_DET_EST_INCL_CIQ">"c12394"</definedName>
    <definedName name="IQ_EPS_NORM_DET_EST_ORIGIN">"c12583"</definedName>
    <definedName name="IQ_EPS_NORM_DET_EST_ORIGIN_CIQ">"c12635"</definedName>
    <definedName name="IQ_EPS_NORM_EST">"c2226"</definedName>
    <definedName name="IQ_EPS_NORM_EST_BOTTOM_UP">"c5490"</definedName>
    <definedName name="IQ_EPS_NORM_EST_BOTTOM_UP_CIQ">"c12027"</definedName>
    <definedName name="IQ_EPS_NORM_EST_BOTTOM_UP_REUT">"c5498"</definedName>
    <definedName name="IQ_EPS_NORM_EST_CIQ">"c4667"</definedName>
    <definedName name="IQ_EPS_NORM_EST_REUT">"c5326"</definedName>
    <definedName name="IQ_EPS_NORM_HIGH_EST">"c2228"</definedName>
    <definedName name="IQ_EPS_NORM_HIGH_EST_CIQ">"c4669"</definedName>
    <definedName name="IQ_EPS_NORM_HIGH_EST_REUT">"c5328"</definedName>
    <definedName name="IQ_EPS_NORM_LOW_EST">"c2229"</definedName>
    <definedName name="IQ_EPS_NORM_LOW_EST_CIQ">"c4670"</definedName>
    <definedName name="IQ_EPS_NORM_LOW_EST_REUT">"c5329"</definedName>
    <definedName name="IQ_EPS_NORM_MEDIAN_EST">"c2227"</definedName>
    <definedName name="IQ_EPS_NORM_MEDIAN_EST_CIQ">"c4668"</definedName>
    <definedName name="IQ_EPS_NORM_MEDIAN_EST_REUT">"c5327"</definedName>
    <definedName name="IQ_EPS_NORM_NUM_EST">"c2230"</definedName>
    <definedName name="IQ_EPS_NORM_NUM_EST_CIQ">"c4671"</definedName>
    <definedName name="IQ_EPS_NORM_NUM_EST_REUT">"c5330"</definedName>
    <definedName name="IQ_EPS_NORM_STDDEV_EST">"c2231"</definedName>
    <definedName name="IQ_EPS_NORM_STDDEV_EST_CIQ">"c4672"</definedName>
    <definedName name="IQ_EPS_NORM_STDDEV_EST_REUT">"c5331"</definedName>
    <definedName name="IQ_EPS_NUM_EST">"c402"</definedName>
    <definedName name="IQ_EPS_NUM_EST_CIQ">"c4992"</definedName>
    <definedName name="IQ_EPS_NUM_EST_REUT">"c5451"</definedName>
    <definedName name="IQ_EPS_NUM_EST_THOM">"c5288"</definedName>
    <definedName name="IQ_EPS_REPORT_ACT_OR_EST">"c2224"</definedName>
    <definedName name="IQ_EPS_REPORT_ACT_OR_EST_CIQ">"c5067"</definedName>
    <definedName name="IQ_EPS_REPORT_ACT_OR_EST_REUT">"c5470"</definedName>
    <definedName name="IQ_EPS_REPORT_ACT_OR_EST_THOM">"c5307"</definedName>
    <definedName name="IQ_EPS_REPORTED_DET_EST">"c12057"</definedName>
    <definedName name="IQ_EPS_REPORTED_DET_EST_CIQ">"c12119"</definedName>
    <definedName name="IQ_EPS_REPORTED_DET_EST_CURRENCY">"c12464"</definedName>
    <definedName name="IQ_EPS_REPORTED_DET_EST_CURRENCY_CIQ">"c12510"</definedName>
    <definedName name="IQ_EPS_REPORTED_DET_EST_DATE">"c12210"</definedName>
    <definedName name="IQ_EPS_REPORTED_DET_EST_DATE_CIQ">"c12265"</definedName>
    <definedName name="IQ_EPS_REPORTED_DET_EST_INCL">"c12347"</definedName>
    <definedName name="IQ_EPS_REPORTED_DET_EST_INCL_CIQ">"c12393"</definedName>
    <definedName name="IQ_EPS_REPORTED_DET_EST_ORIGIN">"c12772"</definedName>
    <definedName name="IQ_EPS_REPORTED_DET_EST_ORIGIN_CIQ">"c12634"</definedName>
    <definedName name="IQ_EPS_REPORTED_EST">"c1744"</definedName>
    <definedName name="IQ_EPS_REPORTED_EST_BOTTOM_UP">"c5492"</definedName>
    <definedName name="IQ_EPS_REPORTED_EST_BOTTOM_UP_CIQ">"c12029"</definedName>
    <definedName name="IQ_EPS_REPORTED_EST_BOTTOM_UP_REUT">"c5500"</definedName>
    <definedName name="IQ_EPS_REPORTED_EST_CIQ">"c4730"</definedName>
    <definedName name="IQ_EPS_REPORTED_EST_REUT">"c5396"</definedName>
    <definedName name="IQ_EPS_REPORTED_EST_THOM">"c5140"</definedName>
    <definedName name="IQ_EPS_REPORTED_HIGH_EST">"c1746"</definedName>
    <definedName name="IQ_EPS_REPORTED_HIGH_EST_CIQ">"c4732"</definedName>
    <definedName name="IQ_EPS_REPORTED_HIGH_EST_REUT">"c5398"</definedName>
    <definedName name="IQ_EPS_REPORTED_HIGH_EST_THOM">"c5142"</definedName>
    <definedName name="IQ_EPS_REPORTED_LOW_EST">"c1747"</definedName>
    <definedName name="IQ_EPS_REPORTED_LOW_EST_CIQ">"c4733"</definedName>
    <definedName name="IQ_EPS_REPORTED_LOW_EST_REUT">"c5399"</definedName>
    <definedName name="IQ_EPS_REPORTED_LOW_EST_THOM">"c5143"</definedName>
    <definedName name="IQ_EPS_REPORTED_MEDIAN_EST">"c1745"</definedName>
    <definedName name="IQ_EPS_REPORTED_MEDIAN_EST_CIQ">"c4731"</definedName>
    <definedName name="IQ_EPS_REPORTED_MEDIAN_EST_REUT">"c5397"</definedName>
    <definedName name="IQ_EPS_REPORTED_MEDIAN_EST_THOM">"c5141"</definedName>
    <definedName name="IQ_EPS_REPORTED_NUM_EST">"c1748"</definedName>
    <definedName name="IQ_EPS_REPORTED_NUM_EST_CIQ">"c4734"</definedName>
    <definedName name="IQ_EPS_REPORTED_NUM_EST_REUT">"c5400"</definedName>
    <definedName name="IQ_EPS_REPORTED_NUM_EST_THOM">"c5144"</definedName>
    <definedName name="IQ_EPS_REPORTED_STDDEV_EST">"c1749"</definedName>
    <definedName name="IQ_EPS_REPORTED_STDDEV_EST_CIQ">"c4735"</definedName>
    <definedName name="IQ_EPS_REPORTED_STDDEV_EST_REUT">"c5401"</definedName>
    <definedName name="IQ_EPS_REPORTED_STDDEV_EST_THOM">"c5145"</definedName>
    <definedName name="IQ_EPS_SBC_ACT_OR_EST">"c4376"</definedName>
    <definedName name="IQ_EPS_SBC_ACT_OR_EST_CIQ">"c4901"</definedName>
    <definedName name="IQ_EPS_SBC_ACT_OR_EST_CIQ_COL">"c11548"</definedName>
    <definedName name="IQ_EPS_SBC_EST">"c4375"</definedName>
    <definedName name="IQ_EPS_SBC_EST_CIQ">"c4900"</definedName>
    <definedName name="IQ_EPS_SBC_GUIDANCE">"c4377"</definedName>
    <definedName name="IQ_EPS_SBC_GUIDANCE_CIQ">"c4902"</definedName>
    <definedName name="IQ_EPS_SBC_GUIDANCE_CIQ_COL">"c11549"</definedName>
    <definedName name="IQ_EPS_SBC_GW_ACT_OR_EST">"c4380"</definedName>
    <definedName name="IQ_EPS_SBC_GW_ACT_OR_EST_CIQ">"c4905"</definedName>
    <definedName name="IQ_EPS_SBC_GW_ACT_OR_EST_CIQ_COL">"c11552"</definedName>
    <definedName name="IQ_EPS_SBC_GW_EST">"c4379"</definedName>
    <definedName name="IQ_EPS_SBC_GW_EST_CIQ">"c4904"</definedName>
    <definedName name="IQ_EPS_SBC_GW_GUIDANCE">"c4381"</definedName>
    <definedName name="IQ_EPS_SBC_GW_GUIDANCE_CIQ">"c4906"</definedName>
    <definedName name="IQ_EPS_SBC_GW_GUIDANCE_CIQ_COL">"c11553"</definedName>
    <definedName name="IQ_EPS_SBC_GW_HIGH_EST">"c4382"</definedName>
    <definedName name="IQ_EPS_SBC_GW_HIGH_EST_CIQ">"c4907"</definedName>
    <definedName name="IQ_EPS_SBC_GW_HIGH_GUIDANCE">"c4189"</definedName>
    <definedName name="IQ_EPS_SBC_GW_HIGH_GUIDANCE_CIQ">"c4601"</definedName>
    <definedName name="IQ_EPS_SBC_GW_HIGH_GUIDANCE_CIQ_COL">"c11250"</definedName>
    <definedName name="IQ_EPS_SBC_GW_LOW_EST">"c4383"</definedName>
    <definedName name="IQ_EPS_SBC_GW_LOW_EST_CIQ">"c4908"</definedName>
    <definedName name="IQ_EPS_SBC_GW_LOW_GUIDANCE">"c4229"</definedName>
    <definedName name="IQ_EPS_SBC_GW_LOW_GUIDANCE_CIQ">"c4641"</definedName>
    <definedName name="IQ_EPS_SBC_GW_LOW_GUIDANCE_CIQ_COL">"c11290"</definedName>
    <definedName name="IQ_EPS_SBC_GW_MEDIAN_EST">"c4384"</definedName>
    <definedName name="IQ_EPS_SBC_GW_MEDIAN_EST_CIQ">"c4909"</definedName>
    <definedName name="IQ_EPS_SBC_GW_NUM_EST">"c4385"</definedName>
    <definedName name="IQ_EPS_SBC_GW_NUM_EST_CIQ">"c4910"</definedName>
    <definedName name="IQ_EPS_SBC_GW_STDDEV_EST">"c4386"</definedName>
    <definedName name="IQ_EPS_SBC_GW_STDDEV_EST_CIQ">"c4911"</definedName>
    <definedName name="IQ_EPS_SBC_HIGH_EST">"c4388"</definedName>
    <definedName name="IQ_EPS_SBC_HIGH_EST_CIQ">"c4913"</definedName>
    <definedName name="IQ_EPS_SBC_HIGH_GUIDANCE">"c4188"</definedName>
    <definedName name="IQ_EPS_SBC_HIGH_GUIDANCE_CIQ">"c4600"</definedName>
    <definedName name="IQ_EPS_SBC_HIGH_GUIDANCE_CIQ_COL">"c11249"</definedName>
    <definedName name="IQ_EPS_SBC_LOW_EST">"c4389"</definedName>
    <definedName name="IQ_EPS_SBC_LOW_EST_CIQ">"c4914"</definedName>
    <definedName name="IQ_EPS_SBC_LOW_GUIDANCE">"c4228"</definedName>
    <definedName name="IQ_EPS_SBC_LOW_GUIDANCE_CIQ">"c4640"</definedName>
    <definedName name="IQ_EPS_SBC_LOW_GUIDANCE_CIQ_COL">"c11289"</definedName>
    <definedName name="IQ_EPS_SBC_MEDIAN_EST">"c4390"</definedName>
    <definedName name="IQ_EPS_SBC_MEDIAN_EST_CIQ">"c4915"</definedName>
    <definedName name="IQ_EPS_SBC_NUM_EST">"c4391"</definedName>
    <definedName name="IQ_EPS_SBC_NUM_EST_CIQ">"c4916"</definedName>
    <definedName name="IQ_EPS_SBC_STDDEV_EST">"c4392"</definedName>
    <definedName name="IQ_EPS_SBC_STDDEV_EST_CIQ">"c4917"</definedName>
    <definedName name="IQ_EPS_STDDEV_EST">"c403"</definedName>
    <definedName name="IQ_EPS_STDDEV_EST_CIQ">"c4993"</definedName>
    <definedName name="IQ_EPS_STDDEV_EST_REUT">"c5452"</definedName>
    <definedName name="IQ_EPS_STDDEV_EST_THOM">"c5289"</definedName>
    <definedName name="IQ_EQUITY_AFFIL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>"c1596"</definedName>
    <definedName name="IQ_EQV_OVER_LTM_PRETAX_INC">"c1390"</definedName>
    <definedName name="IQ_ESOP_DEBT">"c1597"</definedName>
    <definedName name="IQ_ESOP_DEBT_GUARANTEED_FFIEC">"c12971"</definedName>
    <definedName name="IQ_ESOP_OVER_TOTAL">"c13768"</definedName>
    <definedName name="IQ_EST_ACT_BV">"c5630"</definedName>
    <definedName name="IQ_EST_ACT_BV_CIQ">"c4743"</definedName>
    <definedName name="IQ_EST_ACT_BV_SHARE">"c3549"</definedName>
    <definedName name="IQ_EST_ACT_BV_SHARE_CIQ">"c3806"</definedName>
    <definedName name="IQ_EST_ACT_BV_SHARE_REUT">"c5445"</definedName>
    <definedName name="IQ_EST_ACT_BV_SHARE_THOM">"c4026"</definedName>
    <definedName name="IQ_EST_ACT_CAPEX">"c3546"</definedName>
    <definedName name="IQ_EST_ACT_CAPEX_CIQ">"c3813"</definedName>
    <definedName name="IQ_EST_ACT_CAPEX_REUT">"c3975"</definedName>
    <definedName name="IQ_EST_ACT_CAPEX_THOM">"c5508"</definedName>
    <definedName name="IQ_EST_ACT_CASH_EPS">"c5637"</definedName>
    <definedName name="IQ_EST_ACT_CASH_EPS_THOM">"c5645"</definedName>
    <definedName name="IQ_EST_ACT_CASH_FLOW">"c4394"</definedName>
    <definedName name="IQ_EST_ACT_CASH_FLOW_CIQ">"c4919"</definedName>
    <definedName name="IQ_EST_ACT_CASH_OPER">"c4395"</definedName>
    <definedName name="IQ_EST_ACT_CASH_OPER_CIQ">"c4920"</definedName>
    <definedName name="IQ_EST_ACT_CFPS">"c1673"</definedName>
    <definedName name="IQ_EST_ACT_CFPS_CIQ">"c3681"</definedName>
    <definedName name="IQ_EST_ACT_CFPS_REUT">"c3850"</definedName>
    <definedName name="IQ_EST_ACT_CFPS_THOM">"c4012"</definedName>
    <definedName name="IQ_EST_ACT_DISTRIBUTABLE_CASH">"c4396"</definedName>
    <definedName name="IQ_EST_ACT_DISTRIBUTABLE_CASH_CIQ">"c4921"</definedName>
    <definedName name="IQ_EST_ACT_DISTRIBUTABLE_CASH_CIQ_COL">"c11568"</definedName>
    <definedName name="IQ_EST_ACT_DISTRIBUTABLE_CASH_SHARE">"c4397"</definedName>
    <definedName name="IQ_EST_ACT_DISTRIBUTABLE_CASH_SHARE_CIQ">"c4922"</definedName>
    <definedName name="IQ_EST_ACT_DPS">"c1680"</definedName>
    <definedName name="IQ_EST_ACT_DPS_CIQ">"c3688"</definedName>
    <definedName name="IQ_EST_ACT_DPS_REUT">"c3857"</definedName>
    <definedName name="IQ_EST_ACT_DPS_THOM">"c4019"</definedName>
    <definedName name="IQ_EST_ACT_EBIT">"c1687"</definedName>
    <definedName name="IQ_EST_ACT_EBIT_CIQ">"c4680"</definedName>
    <definedName name="IQ_EST_ACT_EBIT_GW">"c4398"</definedName>
    <definedName name="IQ_EST_ACT_EBIT_GW_CIQ">"c4923"</definedName>
    <definedName name="IQ_EST_ACT_EBIT_REUT">"c5339"</definedName>
    <definedName name="IQ_EST_ACT_EBIT_SBC">"c4399"</definedName>
    <definedName name="IQ_EST_ACT_EBIT_SBC_CIQ">"c4924"</definedName>
    <definedName name="IQ_EST_ACT_EBIT_SBC_GW">"c4400"</definedName>
    <definedName name="IQ_EST_ACT_EBIT_SBC_GW_CIQ">"c4925"</definedName>
    <definedName name="IQ_EST_ACT_EBIT_THOM">"c5111"</definedName>
    <definedName name="IQ_EST_ACT_EBITDA">"c1664"</definedName>
    <definedName name="IQ_EST_ACT_EBITDA_CIQ">"c3667"</definedName>
    <definedName name="IQ_EST_ACT_EBITDA_REUT">"c3836"</definedName>
    <definedName name="IQ_EST_ACT_EBITDA_SBC">"c4401"</definedName>
    <definedName name="IQ_EST_ACT_EBITDA_SBC_CIQ">"c4926"</definedName>
    <definedName name="IQ_EST_ACT_EBITDA_THOM">"c3998"</definedName>
    <definedName name="IQ_EST_ACT_EBT_SBC">"c4402"</definedName>
    <definedName name="IQ_EST_ACT_EBT_SBC_CIQ">"c4927"</definedName>
    <definedName name="IQ_EST_ACT_EBT_SBC_GW">"c4403"</definedName>
    <definedName name="IQ_EST_ACT_EBT_SBC_GW_CIQ">"c4928"</definedName>
    <definedName name="IQ_EST_ACT_EPS">"c1648"</definedName>
    <definedName name="IQ_EST_ACT_EPS_CIQ">"c4998"</definedName>
    <definedName name="IQ_EST_ACT_EPS_GW">"c1743"</definedName>
    <definedName name="IQ_EST_ACT_EPS_GW_CIQ">"c4729"</definedName>
    <definedName name="IQ_EST_ACT_EPS_GW_REUT">"c5395"</definedName>
    <definedName name="IQ_EST_ACT_EPS_GW_THOM">"c5139"</definedName>
    <definedName name="IQ_EST_ACT_EPS_NORM">"c2232"</definedName>
    <definedName name="IQ_EST_ACT_EPS_NORM_CIQ">"c4673"</definedName>
    <definedName name="IQ_EST_ACT_EPS_NORM_REUT">"c5332"</definedName>
    <definedName name="IQ_EST_ACT_EPS_REPORTED">"c1750"</definedName>
    <definedName name="IQ_EST_ACT_EPS_REPORTED_CIQ">"c4736"</definedName>
    <definedName name="IQ_EST_ACT_EPS_REPORTED_REUT">"c5402"</definedName>
    <definedName name="IQ_EST_ACT_EPS_REPORTED_THOM">"c5146"</definedName>
    <definedName name="IQ_EST_ACT_EPS_REUT">"c5457"</definedName>
    <definedName name="IQ_EST_ACT_EPS_SBC">"c4404"</definedName>
    <definedName name="IQ_EST_ACT_EPS_SBC_CIQ">"c4929"</definedName>
    <definedName name="IQ_EST_ACT_EPS_SBC_GW">"c4405"</definedName>
    <definedName name="IQ_EST_ACT_EPS_SBC_GW_CIQ">"c4930"</definedName>
    <definedName name="IQ_EST_ACT_EPS_THOM">"c5294"</definedName>
    <definedName name="IQ_EST_ACT_FFO">"c4407"</definedName>
    <definedName name="IQ_EST_ACT_FFO_ADJ">"c4406"</definedName>
    <definedName name="IQ_EST_ACT_FFO_ADJ_CIQ">"c4931"</definedName>
    <definedName name="IQ_EST_ACT_FFO_CIQ">"c4932"</definedName>
    <definedName name="IQ_EST_ACT_FFO_CIQ_COL">"c11579"</definedName>
    <definedName name="IQ_EST_ACT_FFO_REUT">"c3843"</definedName>
    <definedName name="IQ_EST_ACT_FFO_SHARE">"c1666"</definedName>
    <definedName name="IQ_EST_ACT_FFO_SHARE_CIQ">"c3674"</definedName>
    <definedName name="IQ_EST_ACT_FFO_THOM">"c4005"</definedName>
    <definedName name="IQ_EST_ACT_GROSS_MARGIN">"c5553"</definedName>
    <definedName name="IQ_EST_ACT_GROSS_MARGIN_THOM">"c5561"</definedName>
    <definedName name="IQ_EST_ACT_MAINT_CAPEX">"c4408"</definedName>
    <definedName name="IQ_EST_ACT_MAINT_CAPEX_CIQ">"c4933"</definedName>
    <definedName name="IQ_EST_ACT_NAV">"c1757"</definedName>
    <definedName name="IQ_EST_ACT_NAV_SHARE">"c5608"</definedName>
    <definedName name="IQ_EST_ACT_NAV_SHARE_CIQ">"c12031"</definedName>
    <definedName name="IQ_EST_ACT_NAV_SHARE_REUT">"c5616"</definedName>
    <definedName name="IQ_EST_ACT_NAV_THOM">"c5600"</definedName>
    <definedName name="IQ_EST_ACT_NET_DEBT">"c3545"</definedName>
    <definedName name="IQ_EST_ACT_NET_DEBT_CIQ">"c3820"</definedName>
    <definedName name="IQ_EST_ACT_NET_DEBT_REUT">"c5446"</definedName>
    <definedName name="IQ_EST_ACT_NET_DEBT_THOM">"c4033"</definedName>
    <definedName name="IQ_EST_ACT_NI">"c1722"</definedName>
    <definedName name="IQ_EST_ACT_NI_CIQ">"c4708"</definedName>
    <definedName name="IQ_EST_ACT_NI_GW_CIQ">"c4715"</definedName>
    <definedName name="IQ_EST_ACT_NI_GW_REUT">"c5381"</definedName>
    <definedName name="IQ_EST_ACT_NI_REPORTED">"c1736"</definedName>
    <definedName name="IQ_EST_ACT_NI_REPORTED_CIQ">"c4722"</definedName>
    <definedName name="IQ_EST_ACT_NI_REPORTED_REUT">"c5388"</definedName>
    <definedName name="IQ_EST_ACT_NI_REUT">"c5374"</definedName>
    <definedName name="IQ_EST_ACT_NI_SBC">"c4409"</definedName>
    <definedName name="IQ_EST_ACT_NI_SBC_CIQ">"c4934"</definedName>
    <definedName name="IQ_EST_ACT_NI_SBC_GW">"c4410"</definedName>
    <definedName name="IQ_EST_ACT_NI_SBC_GW_CIQ">"c4935"</definedName>
    <definedName name="IQ_EST_ACT_NI_THOM">"c5132"</definedName>
    <definedName name="IQ_EST_ACT_OPER_INC">"c1694"</definedName>
    <definedName name="IQ_EST_ACT_OPER_INC_CIQ">"c12016"</definedName>
    <definedName name="IQ_EST_ACT_OPER_INC_REUT">"c5346"</definedName>
    <definedName name="IQ_EST_ACT_OPER_INC_THOM">"c5118"</definedName>
    <definedName name="IQ_EST_ACT_PRETAX_GW_INC">"c1708"</definedName>
    <definedName name="IQ_EST_ACT_PRETAX_GW_INC_CIQ">"c4694"</definedName>
    <definedName name="IQ_EST_ACT_PRETAX_GW_INC_REUT">"c5360"</definedName>
    <definedName name="IQ_EST_ACT_PRETAX_INC">"c1701"</definedName>
    <definedName name="IQ_EST_ACT_PRETAX_INC_CIQ">"c4687"</definedName>
    <definedName name="IQ_EST_ACT_PRETAX_INC_REUT">"c5353"</definedName>
    <definedName name="IQ_EST_ACT_PRETAX_INC_THOM">"c5125"</definedName>
    <definedName name="IQ_EST_ACT_PRETAX_REPORT_INC">"c1715"</definedName>
    <definedName name="IQ_EST_ACT_PRETAX_REPORT_INC_CIQ">"c4701"</definedName>
    <definedName name="IQ_EST_ACT_PRETAX_REPORT_INC_REUT">"c5367"</definedName>
    <definedName name="IQ_EST_ACT_RECURRING_PROFIT">"c4411"</definedName>
    <definedName name="IQ_EST_ACT_RECURRING_PROFIT_CIQ">"c4936"</definedName>
    <definedName name="IQ_EST_ACT_RECURRING_PROFIT_SHARE">"c4412"</definedName>
    <definedName name="IQ_EST_ACT_RECURRING_PROFIT_SHARE_CIQ">"c4937"</definedName>
    <definedName name="IQ_EST_ACT_RETURN_ASSETS">"c3547"</definedName>
    <definedName name="IQ_EST_ACT_RETURN_ASSETS_REUT">"c3996"</definedName>
    <definedName name="IQ_EST_ACT_RETURN_ASSETS_THOM">"c4040"</definedName>
    <definedName name="IQ_EST_ACT_RETURN_EQUITY">"c3548"</definedName>
    <definedName name="IQ_EST_ACT_RETURN_EQUITY_REUT">"c3989"</definedName>
    <definedName name="IQ_EST_ACT_RETURN_EQUITY_THOM">"c5287"</definedName>
    <definedName name="IQ_EST_ACT_REV">"c2113"</definedName>
    <definedName name="IQ_EST_ACT_REV_CIQ">"c3666"</definedName>
    <definedName name="IQ_EST_ACT_REV_REUT">"c3835"</definedName>
    <definedName name="IQ_EST_ACT_REV_THOM">"c3997"</definedName>
    <definedName name="IQ_EST_BV_SHARE_DIFF">"c4147"</definedName>
    <definedName name="IQ_EST_BV_SHARE_DIFF_CIQ">"c4559"</definedName>
    <definedName name="IQ_EST_BV_SHARE_SURPRISE_PERCENT">"c4148"</definedName>
    <definedName name="IQ_EST_BV_SHARE_SURPRISE_PERCENT_CIQ">"c4560"</definedName>
    <definedName name="IQ_EST_CAPEX_DIFF">"c4149"</definedName>
    <definedName name="IQ_EST_CAPEX_DIFF_CIQ">"c4561"</definedName>
    <definedName name="IQ_EST_CAPEX_GROWTH_1YR">"c3588"</definedName>
    <definedName name="IQ_EST_CAPEX_GROWTH_1YR_CIQ">"c4972"</definedName>
    <definedName name="IQ_EST_CAPEX_GROWTH_1YR_REUT">"c5447"</definedName>
    <definedName name="IQ_EST_CAPEX_GROWTH_1YR_THOM">"c5542"</definedName>
    <definedName name="IQ_EST_CAPEX_GROWTH_2YR">"c3589"</definedName>
    <definedName name="IQ_EST_CAPEX_GROWTH_2YR_CIQ">"c4973"</definedName>
    <definedName name="IQ_EST_CAPEX_GROWTH_2YR_REUT">"c5448"</definedName>
    <definedName name="IQ_EST_CAPEX_GROWTH_2YR_THOM">"c5543"</definedName>
    <definedName name="IQ_EST_CAPEX_GROWTH_Q_1YR">"c3590"</definedName>
    <definedName name="IQ_EST_CAPEX_GROWTH_Q_1YR_CIQ">"c4974"</definedName>
    <definedName name="IQ_EST_CAPEX_GROWTH_Q_1YR_REUT">"c5449"</definedName>
    <definedName name="IQ_EST_CAPEX_GROWTH_Q_1YR_THOM">"c5544"</definedName>
    <definedName name="IQ_EST_CAPEX_SEQ_GROWTH_Q">"c3591"</definedName>
    <definedName name="IQ_EST_CAPEX_SEQ_GROWTH_Q_CIQ">"c4975"</definedName>
    <definedName name="IQ_EST_CAPEX_SEQ_GROWTH_Q_REUT">"c5450"</definedName>
    <definedName name="IQ_EST_CAPEX_SEQ_GROWTH_Q_THOM">"c5545"</definedName>
    <definedName name="IQ_EST_CAPEX_SURPRISE_PERCENT">"c4151"</definedName>
    <definedName name="IQ_EST_CAPEX_SURPRISE_PERCENT_CIQ">"c4563"</definedName>
    <definedName name="IQ_EST_CASH_FLOW_DIFF">"c4152"</definedName>
    <definedName name="IQ_EST_CASH_FLOW_DIFF_CIQ">"c4564"</definedName>
    <definedName name="IQ_EST_CASH_FLOW_DIFF_CIQ_COL">"c11213"</definedName>
    <definedName name="IQ_EST_CASH_FLOW_SURPRISE_PERCENT">"c4161"</definedName>
    <definedName name="IQ_EST_CASH_FLOW_SURPRISE_PERCENT_CIQ">"c4573"</definedName>
    <definedName name="IQ_EST_CASH_FLOW_SURPRISE_PERCENT_CIQ_COL">"c11222"</definedName>
    <definedName name="IQ_EST_CASH_OPER_DIFF">"c4162"</definedName>
    <definedName name="IQ_EST_CASH_OPER_DIFF_CIQ">"c4574"</definedName>
    <definedName name="IQ_EST_CASH_OPER_DIFF_CIQ_COL">"c11223"</definedName>
    <definedName name="IQ_EST_CASH_OPER_SURPRISE_PERCENT">"c4248"</definedName>
    <definedName name="IQ_EST_CASH_OPER_SURPRISE_PERCENT_CIQ">"c4774"</definedName>
    <definedName name="IQ_EST_CASH_OPER_SURPRISE_PERCENT_CIQ_COL">"c11421"</definedName>
    <definedName name="IQ_EST_CFPS_DIFF">"c1871"</definedName>
    <definedName name="IQ_EST_CFPS_DIFF_CIQ">"c3723"</definedName>
    <definedName name="IQ_EST_CFPS_DIFF_REUT">"c3892"</definedName>
    <definedName name="IQ_EST_CFPS_DIFF_THOM">"c5188"</definedName>
    <definedName name="IQ_EST_CFPS_GROWTH_1YR">"c1774"</definedName>
    <definedName name="IQ_EST_CFPS_GROWTH_1YR_CIQ">"c3709"</definedName>
    <definedName name="IQ_EST_CFPS_GROWTH_1YR_REUT">"c3878"</definedName>
    <definedName name="IQ_EST_CFPS_GROWTH_1YR_THOM">"c5174"</definedName>
    <definedName name="IQ_EST_CFPS_GROWTH_2YR">"c1775"</definedName>
    <definedName name="IQ_EST_CFPS_GROWTH_2YR_CIQ">"c3710"</definedName>
    <definedName name="IQ_EST_CFPS_GROWTH_2YR_REUT">"c3879"</definedName>
    <definedName name="IQ_EST_CFPS_GROWTH_2YR_THOM">"c5175"</definedName>
    <definedName name="IQ_EST_CFPS_GROWTH_Q_1YR">"c1776"</definedName>
    <definedName name="IQ_EST_CFPS_GROWTH_Q_1YR_CIQ">"c3711"</definedName>
    <definedName name="IQ_EST_CFPS_GROWTH_Q_1YR_REUT">"c3880"</definedName>
    <definedName name="IQ_EST_CFPS_GROWTH_Q_1YR_THOM">"c5176"</definedName>
    <definedName name="IQ_EST_CFPS_SEQ_GROWTH_Q">"c1777"</definedName>
    <definedName name="IQ_EST_CFPS_SEQ_GROWTH_Q_CIQ">"c3712"</definedName>
    <definedName name="IQ_EST_CFPS_SEQ_GROWTH_Q_REUT">"c3881"</definedName>
    <definedName name="IQ_EST_CFPS_SEQ_GROWTH_Q_THOM">"c5177"</definedName>
    <definedName name="IQ_EST_CFPS_SURPRISE_PERCENT">"c1872"</definedName>
    <definedName name="IQ_EST_CFPS_SURPRISE_PERCENT_CIQ">"c3724"</definedName>
    <definedName name="IQ_EST_CFPS_SURPRISE_PERCENT_REUT">"c3893"</definedName>
    <definedName name="IQ_EST_CFPS_SURPRISE_PERCENT_THOM">"c5189"</definedName>
    <definedName name="IQ_EST_CURRENCY">"c2140"</definedName>
    <definedName name="IQ_EST_CURRENCY_CIQ">"c4769"</definedName>
    <definedName name="IQ_EST_CURRENCY_REUT">"c5437"</definedName>
    <definedName name="IQ_EST_CURRENCY_THOM">"c5280"</definedName>
    <definedName name="IQ_EST_DATE">"c1634"</definedName>
    <definedName name="IQ_EST_DATE_CIQ">"c4770"</definedName>
    <definedName name="IQ_EST_DATE_REUT">"c5438"</definedName>
    <definedName name="IQ_EST_DATE_THOM">"c5281"</definedName>
    <definedName name="IQ_EST_DISTRIBUTABLE_CASH_DIFF">"c4276"</definedName>
    <definedName name="IQ_EST_DISTRIBUTABLE_CASH_DIFF_CIQ">"c4801"</definedName>
    <definedName name="IQ_EST_DISTRIBUTABLE_CASH_DIFF_CIQ_COL">"c11448"</definedName>
    <definedName name="IQ_EST_DISTRIBUTABLE_CASH_GROWTH_1YR">"c4413"</definedName>
    <definedName name="IQ_EST_DISTRIBUTABLE_CASH_GROWTH_1YR_CIQ">"c4938"</definedName>
    <definedName name="IQ_EST_DISTRIBUTABLE_CASH_GROWTH_1YR_CIQ_COL">"c11585"</definedName>
    <definedName name="IQ_EST_DISTRIBUTABLE_CASH_GROWTH_2YR">"c4414"</definedName>
    <definedName name="IQ_EST_DISTRIBUTABLE_CASH_GROWTH_2YR_CIQ">"c4939"</definedName>
    <definedName name="IQ_EST_DISTRIBUTABLE_CASH_GROWTH_2YR_CIQ_COL">"c11586"</definedName>
    <definedName name="IQ_EST_DISTRIBUTABLE_CASH_GROWTH_Q_1YR">"c4415"</definedName>
    <definedName name="IQ_EST_DISTRIBUTABLE_CASH_GROWTH_Q_1YR_CIQ">"c4940"</definedName>
    <definedName name="IQ_EST_DISTRIBUTABLE_CASH_GROWTH_Q_1YR_CIQ_COL">"c11587"</definedName>
    <definedName name="IQ_EST_DISTRIBUTABLE_CASH_SEQ_GROWTH_Q">"c4416"</definedName>
    <definedName name="IQ_EST_DISTRIBUTABLE_CASH_SEQ_GROWTH_Q_CIQ">"c4941"</definedName>
    <definedName name="IQ_EST_DISTRIBUTABLE_CASH_SEQ_GROWTH_Q_CIQ_COL">"c11588"</definedName>
    <definedName name="IQ_EST_DISTRIBUTABLE_CASH_SHARE_DIFF">"c4284"</definedName>
    <definedName name="IQ_EST_DISTRIBUTABLE_CASH_SHARE_DIFF_CIQ">"c4809"</definedName>
    <definedName name="IQ_EST_DISTRIBUTABLE_CASH_SHARE_DIFF_CIQ_COL">"c11456"</definedName>
    <definedName name="IQ_EST_DISTRIBUTABLE_CASH_SHARE_GROWTH_1YR">"c4417"</definedName>
    <definedName name="IQ_EST_DISTRIBUTABLE_CASH_SHARE_GROWTH_1YR_CIQ">"c4942"</definedName>
    <definedName name="IQ_EST_DISTRIBUTABLE_CASH_SHARE_GROWTH_1YR_CIQ_COL">"c11589"</definedName>
    <definedName name="IQ_EST_DISTRIBUTABLE_CASH_SHARE_GROWTH_2YR">"c4418"</definedName>
    <definedName name="IQ_EST_DISTRIBUTABLE_CASH_SHARE_GROWTH_2YR_CIQ">"c4943"</definedName>
    <definedName name="IQ_EST_DISTRIBUTABLE_CASH_SHARE_GROWTH_2YR_CIQ_COL">"c11590"</definedName>
    <definedName name="IQ_EST_DISTRIBUTABLE_CASH_SHARE_GROWTH_Q_1YR">"c4419"</definedName>
    <definedName name="IQ_EST_DISTRIBUTABLE_CASH_SHARE_GROWTH_Q_1YR_CIQ">"c4944"</definedName>
    <definedName name="IQ_EST_DISTRIBUTABLE_CASH_SHARE_GROWTH_Q_1YR_CIQ_COL">"c11591"</definedName>
    <definedName name="IQ_EST_DISTRIBUTABLE_CASH_SHARE_SEQ_GROWTH_Q">"c4420"</definedName>
    <definedName name="IQ_EST_DISTRIBUTABLE_CASH_SHARE_SEQ_GROWTH_Q_CIQ">"c4945"</definedName>
    <definedName name="IQ_EST_DISTRIBUTABLE_CASH_SHARE_SEQ_GROWTH_Q_CIQ_COL">"c11592"</definedName>
    <definedName name="IQ_EST_DISTRIBUTABLE_CASH_SHARE_SURPRISE_PERCENT">"c4293"</definedName>
    <definedName name="IQ_EST_DISTRIBUTABLE_CASH_SHARE_SURPRISE_PERCENT_CIQ">"c4818"</definedName>
    <definedName name="IQ_EST_DISTRIBUTABLE_CASH_SHARE_SURPRISE_PERCENT_CIQ_COL">"c11465"</definedName>
    <definedName name="IQ_EST_DISTRIBUTABLE_CASH_SURPRISE_PERCENT">"c4295"</definedName>
    <definedName name="IQ_EST_DISTRIBUTABLE_CASH_SURPRISE_PERCENT_CIQ">"c4820"</definedName>
    <definedName name="IQ_EST_DISTRIBUTABLE_CASH_SURPRISE_PERCENT_CIQ_COL">"c11467"</definedName>
    <definedName name="IQ_EST_DPS_DIFF">"c1873"</definedName>
    <definedName name="IQ_EST_DPS_DIFF_CIQ">"c3725"</definedName>
    <definedName name="IQ_EST_DPS_DIFF_REUT">"c3894"</definedName>
    <definedName name="IQ_EST_DPS_DIFF_THOM">"c5190"</definedName>
    <definedName name="IQ_EST_DPS_GROWTH_1YR">"c1778"</definedName>
    <definedName name="IQ_EST_DPS_GROWTH_1YR_CIQ">"c3713"</definedName>
    <definedName name="IQ_EST_DPS_GROWTH_1YR_REUT">"c3882"</definedName>
    <definedName name="IQ_EST_DPS_GROWTH_1YR_THOM">"c5178"</definedName>
    <definedName name="IQ_EST_DPS_GROWTH_2YR">"c1779"</definedName>
    <definedName name="IQ_EST_DPS_GROWTH_2YR_CIQ">"c3714"</definedName>
    <definedName name="IQ_EST_DPS_GROWTH_2YR_REUT">"c3883"</definedName>
    <definedName name="IQ_EST_DPS_GROWTH_2YR_THOM">"c5179"</definedName>
    <definedName name="IQ_EST_DPS_GROWTH_Q_1YR">"c1780"</definedName>
    <definedName name="IQ_EST_DPS_GROWTH_Q_1YR_CIQ">"c3715"</definedName>
    <definedName name="IQ_EST_DPS_GROWTH_Q_1YR_REUT">"c3884"</definedName>
    <definedName name="IQ_EST_DPS_GROWTH_Q_1YR_THOM">"c5180"</definedName>
    <definedName name="IQ_EST_DPS_SEQ_GROWTH_Q">"c1781"</definedName>
    <definedName name="IQ_EST_DPS_SEQ_GROWTH_Q_CIQ">"c3716"</definedName>
    <definedName name="IQ_EST_DPS_SEQ_GROWTH_Q_REUT">"c3885"</definedName>
    <definedName name="IQ_EST_DPS_SEQ_GROWTH_Q_THOM">"c5181"</definedName>
    <definedName name="IQ_EST_DPS_SURPRISE_PERCENT">"c1874"</definedName>
    <definedName name="IQ_EST_DPS_SURPRISE_PERCENT_CIQ">"c3726"</definedName>
    <definedName name="IQ_EST_DPS_SURPRISE_PERCENT_REUT">"c3895"</definedName>
    <definedName name="IQ_EST_DPS_SURPRISE_PERCENT_THOM">"c5191"</definedName>
    <definedName name="IQ_EST_EBIT_DIFF">"c1875"</definedName>
    <definedName name="IQ_EST_EBIT_DIFF_CIQ">"c4747"</definedName>
    <definedName name="IQ_EST_EBIT_DIFF_REUT">"c5413"</definedName>
    <definedName name="IQ_EST_EBIT_DIFF_THOM">"c5192"</definedName>
    <definedName name="IQ_EST_EBIT_GW_DIFF">"c4304"</definedName>
    <definedName name="IQ_EST_EBIT_GW_DIFF_CIQ">"c4829"</definedName>
    <definedName name="IQ_EST_EBIT_GW_DIFF_CIQ_COL">"c11476"</definedName>
    <definedName name="IQ_EST_EBIT_GW_SURPRISE_PERCENT">"c4313"</definedName>
    <definedName name="IQ_EST_EBIT_GW_SURPRISE_PERCENT_CIQ">"c4838"</definedName>
    <definedName name="IQ_EST_EBIT_GW_SURPRISE_PERCENT_CIQ_COL">"c11485"</definedName>
    <definedName name="IQ_EST_EBIT_SBC_DIFF">"c4314"</definedName>
    <definedName name="IQ_EST_EBIT_SBC_DIFF_CIQ">"c4839"</definedName>
    <definedName name="IQ_EST_EBIT_SBC_DIFF_CIQ_COL">"c11486"</definedName>
    <definedName name="IQ_EST_EBIT_SBC_GW_DIFF">"c4318"</definedName>
    <definedName name="IQ_EST_EBIT_SBC_GW_DIFF_CIQ">"c4843"</definedName>
    <definedName name="IQ_EST_EBIT_SBC_GW_DIFF_CIQ_COL">"c11490"</definedName>
    <definedName name="IQ_EST_EBIT_SBC_GW_SURPRISE_PERCENT">"c4327"</definedName>
    <definedName name="IQ_EST_EBIT_SBC_GW_SURPRISE_PERCENT_CIQ">"c4852"</definedName>
    <definedName name="IQ_EST_EBIT_SBC_GW_SURPRISE_PERCENT_CIQ_COL">"c11499"</definedName>
    <definedName name="IQ_EST_EBIT_SBC_SURPRISE_PERCENT">"c4333"</definedName>
    <definedName name="IQ_EST_EBIT_SBC_SURPRISE_PERCENT_CIQ">"c4858"</definedName>
    <definedName name="IQ_EST_EBIT_SBC_SURPRISE_PERCENT_CIQ_COL">"c11505"</definedName>
    <definedName name="IQ_EST_EBIT_SURPRISE_PERCENT">"c1876"</definedName>
    <definedName name="IQ_EST_EBIT_SURPRISE_PERCENT_CIQ">"c4748"</definedName>
    <definedName name="IQ_EST_EBIT_SURPRISE_PERCENT_REUT">"c5414"</definedName>
    <definedName name="IQ_EST_EBIT_SURPRISE_PERCENT_THOM">"c5193"</definedName>
    <definedName name="IQ_EST_EBITDA_DIFF">"c1867"</definedName>
    <definedName name="IQ_EST_EBITDA_DIFF_CIQ">"c3719"</definedName>
    <definedName name="IQ_EST_EBITDA_DIFF_REUT">"c3888"</definedName>
    <definedName name="IQ_EST_EBITDA_DIFF_THOM">"c5184"</definedName>
    <definedName name="IQ_EST_EBITDA_GROWTH_1YR">"c1766"</definedName>
    <definedName name="IQ_EST_EBITDA_GROWTH_1YR_CIQ">"c3695"</definedName>
    <definedName name="IQ_EST_EBITDA_GROWTH_1YR_REUT">"c3864"</definedName>
    <definedName name="IQ_EST_EBITDA_GROWTH_1YR_THOM">"c5161"</definedName>
    <definedName name="IQ_EST_EBITDA_GROWTH_2YR">"c1767"</definedName>
    <definedName name="IQ_EST_EBITDA_GROWTH_2YR_CIQ">"c3696"</definedName>
    <definedName name="IQ_EST_EBITDA_GROWTH_2YR_REUT">"c3865"</definedName>
    <definedName name="IQ_EST_EBITDA_GROWTH_2YR_THOM">"c5162"</definedName>
    <definedName name="IQ_EST_EBITDA_GROWTH_Q_1YR">"c1768"</definedName>
    <definedName name="IQ_EST_EBITDA_GROWTH_Q_1YR_CIQ">"c3697"</definedName>
    <definedName name="IQ_EST_EBITDA_GROWTH_Q_1YR_REUT">"c3866"</definedName>
    <definedName name="IQ_EST_EBITDA_GROWTH_Q_1YR_THOM">"c5163"</definedName>
    <definedName name="IQ_EST_EBITDA_SBC_DIFF">"c4335"</definedName>
    <definedName name="IQ_EST_EBITDA_SBC_DIFF_CIQ">"c4860"</definedName>
    <definedName name="IQ_EST_EBITDA_SBC_DIFF_CIQ_COL">"c11507"</definedName>
    <definedName name="IQ_EST_EBITDA_SBC_SURPRISE_PERCENT">"c4344"</definedName>
    <definedName name="IQ_EST_EBITDA_SBC_SURPRISE_PERCENT_CIQ">"c4869"</definedName>
    <definedName name="IQ_EST_EBITDA_SBC_SURPRISE_PERCENT_CIQ_COL">"c11516"</definedName>
    <definedName name="IQ_EST_EBITDA_SEQ_GROWTH_Q">"c1769"</definedName>
    <definedName name="IQ_EST_EBITDA_SEQ_GROWTH_Q_CIQ">"c3698"</definedName>
    <definedName name="IQ_EST_EBITDA_SEQ_GROWTH_Q_REUT">"c3867"</definedName>
    <definedName name="IQ_EST_EBITDA_SEQ_GROWTH_Q_THOM">"c5164"</definedName>
    <definedName name="IQ_EST_EBITDA_SURPRISE_PERCENT">"c1868"</definedName>
    <definedName name="IQ_EST_EBITDA_SURPRISE_PERCENT_CIQ">"c3720"</definedName>
    <definedName name="IQ_EST_EBITDA_SURPRISE_PERCENT_REUT">"c3889"</definedName>
    <definedName name="IQ_EST_EBITDA_SURPRISE_PERCENT_THOM">"c5185"</definedName>
    <definedName name="IQ_EST_EBT_SBC_DIFF">"c4348"</definedName>
    <definedName name="IQ_EST_EBT_SBC_DIFF_CIQ">"c4873"</definedName>
    <definedName name="IQ_EST_EBT_SBC_DIFF_CIQ_COL">"c11520"</definedName>
    <definedName name="IQ_EST_EBT_SBC_GW_DIFF">"c4352"</definedName>
    <definedName name="IQ_EST_EBT_SBC_GW_DIFF_CIQ">"c4877"</definedName>
    <definedName name="IQ_EST_EBT_SBC_GW_DIFF_CIQ_COL">"c11524"</definedName>
    <definedName name="IQ_EST_EBT_SBC_GW_SURPRISE_PERCENT">"c4361"</definedName>
    <definedName name="IQ_EST_EBT_SBC_GW_SURPRISE_PERCENT_CIQ">"c4886"</definedName>
    <definedName name="IQ_EST_EBT_SBC_GW_SURPRISE_PERCENT_CIQ_COL">"c11533"</definedName>
    <definedName name="IQ_EST_EBT_SBC_SURPRISE_PERCENT">"c4367"</definedName>
    <definedName name="IQ_EST_EBT_SBC_SURPRISE_PERCENT_CIQ">"c4892"</definedName>
    <definedName name="IQ_EST_EBT_SBC_SURPRISE_PERCENT_CIQ_COL">"c11539"</definedName>
    <definedName name="IQ_EST_EPS_DIFF">"c1864"</definedName>
    <definedName name="IQ_EST_EPS_DIFF_CIQ">"c4999"</definedName>
    <definedName name="IQ_EST_EPS_DIFF_REUT">"c5458"</definedName>
    <definedName name="IQ_EST_EPS_DIFF_THOM">"c5295"</definedName>
    <definedName name="IQ_EST_EPS_GROWTH_1YR">"c1636"</definedName>
    <definedName name="IQ_EST_EPS_GROWTH_1YR_CIQ">"c3628"</definedName>
    <definedName name="IQ_EST_EPS_GROWTH_1YR_REUT">"c3646"</definedName>
    <definedName name="IQ_EST_EPS_GROWTH_1YR_THOM">"c3664"</definedName>
    <definedName name="IQ_EST_EPS_GROWTH_2YR">"c1637"</definedName>
    <definedName name="IQ_EST_EPS_GROWTH_2YR_CIQ">"c3689"</definedName>
    <definedName name="IQ_EST_EPS_GROWTH_2YR_REUT">"c3858"</definedName>
    <definedName name="IQ_EST_EPS_GROWTH_2YR_THOM">"c5154"</definedName>
    <definedName name="IQ_EST_EPS_GROWTH_5YR">"c1655"</definedName>
    <definedName name="IQ_EST_EPS_GROWTH_5YR_BOTTOM_UP">"c5487"</definedName>
    <definedName name="IQ_EST_EPS_GROWTH_5YR_BOTTOM_UP_CIQ">"c12024"</definedName>
    <definedName name="IQ_EST_EPS_GROWTH_5YR_BOTTOM_UP_REUT">"c5495"</definedName>
    <definedName name="IQ_EST_EPS_GROWTH_5YR_CIQ">"c3615"</definedName>
    <definedName name="IQ_EST_EPS_GROWTH_5YR_HIGH">"c1657"</definedName>
    <definedName name="IQ_EST_EPS_GROWTH_5YR_HIGH_CIQ">"c4663"</definedName>
    <definedName name="IQ_EST_EPS_GROWTH_5YR_HIGH_REUT">"c5322"</definedName>
    <definedName name="IQ_EST_EPS_GROWTH_5YR_HIGH_THOM">"c5101"</definedName>
    <definedName name="IQ_EST_EPS_GROWTH_5YR_LOW">"c1658"</definedName>
    <definedName name="IQ_EST_EPS_GROWTH_5YR_LOW_CIQ">"c4664"</definedName>
    <definedName name="IQ_EST_EPS_GROWTH_5YR_LOW_REUT">"c5323"</definedName>
    <definedName name="IQ_EST_EPS_GROWTH_5YR_LOW_THOM">"c5102"</definedName>
    <definedName name="IQ_EST_EPS_GROWTH_5YR_MEDIAN">"c1656"</definedName>
    <definedName name="IQ_EST_EPS_GROWTH_5YR_MEDIAN_CIQ">"c5480"</definedName>
    <definedName name="IQ_EST_EPS_GROWTH_5YR_MEDIAN_REUT">"c5321"</definedName>
    <definedName name="IQ_EST_EPS_GROWTH_5YR_MEDIAN_THOM">"c5100"</definedName>
    <definedName name="IQ_EST_EPS_GROWTH_5YR_NUM">"c1659"</definedName>
    <definedName name="IQ_EST_EPS_GROWTH_5YR_NUM_CIQ">"c4665"</definedName>
    <definedName name="IQ_EST_EPS_GROWTH_5YR_NUM_REUT">"c5324"</definedName>
    <definedName name="IQ_EST_EPS_GROWTH_5YR_NUM_THOM">"c5103"</definedName>
    <definedName name="IQ_EST_EPS_GROWTH_5YR_REUT">"c3633"</definedName>
    <definedName name="IQ_EST_EPS_GROWTH_5YR_STDDEV">"c1660"</definedName>
    <definedName name="IQ_EST_EPS_GROWTH_5YR_STDDEV_CIQ">"c4666"</definedName>
    <definedName name="IQ_EST_EPS_GROWTH_5YR_STDDEV_REUT">"c5325"</definedName>
    <definedName name="IQ_EST_EPS_GROWTH_5YR_STDDEV_THOM">"c5104"</definedName>
    <definedName name="IQ_EST_EPS_GROWTH_5YR_THOM">"c3651"</definedName>
    <definedName name="IQ_EST_EPS_GROWTH_Q_1YR">"c1641"</definedName>
    <definedName name="IQ_EST_EPS_GROWTH_Q_1YR_CIQ">"c4744"</definedName>
    <definedName name="IQ_EST_EPS_GROWTH_Q_1YR_REUT">"c5410"</definedName>
    <definedName name="IQ_EST_EPS_GROWTH_Q_1YR_THOM">"c5155"</definedName>
    <definedName name="IQ_EST_EPS_GW_DIFF">"c1891"</definedName>
    <definedName name="IQ_EST_EPS_GW_DIFF_CIQ">"c4761"</definedName>
    <definedName name="IQ_EST_EPS_GW_DIFF_REUT">"c5429"</definedName>
    <definedName name="IQ_EST_EPS_GW_DIFF_THOM">"c5200"</definedName>
    <definedName name="IQ_EST_EPS_GW_SURPRISE_PERCENT">"c1892"</definedName>
    <definedName name="IQ_EST_EPS_GW_SURPRISE_PERCENT_CIQ">"c4762"</definedName>
    <definedName name="IQ_EST_EPS_GW_SURPRISE_PERCENT_REUT">"c5430"</definedName>
    <definedName name="IQ_EST_EPS_GW_SURPRISE_PERCENT_THOM">"c5201"</definedName>
    <definedName name="IQ_EST_EPS_NORM_DIFF">"c2247"</definedName>
    <definedName name="IQ_EST_EPS_NORM_DIFF_CIQ">"c4745"</definedName>
    <definedName name="IQ_EST_EPS_NORM_DIFF_REUT">"c5411"</definedName>
    <definedName name="IQ_EST_EPS_NORM_SURPRISE_PERCENT">"c2248"</definedName>
    <definedName name="IQ_EST_EPS_NORM_SURPRISE_PERCENT_CIQ">"c4746"</definedName>
    <definedName name="IQ_EST_EPS_NORM_SURPRISE_PERCENT_REUT">"c5412"</definedName>
    <definedName name="IQ_EST_EPS_REPORT_DIFF">"c1893"</definedName>
    <definedName name="IQ_EST_EPS_REPORT_DIFF_CIQ">"c4763"</definedName>
    <definedName name="IQ_EST_EPS_REPORT_DIFF_REUT">"c5431"</definedName>
    <definedName name="IQ_EST_EPS_REPORT_DIFF_THOM">"c5202"</definedName>
    <definedName name="IQ_EST_EPS_REPORT_SURPRISE_PERCENT">"c1894"</definedName>
    <definedName name="IQ_EST_EPS_REPORT_SURPRISE_PERCENT_CIQ">"c4764"</definedName>
    <definedName name="IQ_EST_EPS_REPORT_SURPRISE_PERCENT_REUT">"c5432"</definedName>
    <definedName name="IQ_EST_EPS_REPORT_SURPRISE_PERCENT_THOM">"c5203"</definedName>
    <definedName name="IQ_EST_EPS_SBC_DIFF">"c4374"</definedName>
    <definedName name="IQ_EST_EPS_SBC_DIFF_CIQ">"c4899"</definedName>
    <definedName name="IQ_EST_EPS_SBC_DIFF_CIQ_COL">"c11546"</definedName>
    <definedName name="IQ_EST_EPS_SBC_GW_DIFF">"c4378"</definedName>
    <definedName name="IQ_EST_EPS_SBC_GW_DIFF_CIQ">"c4903"</definedName>
    <definedName name="IQ_EST_EPS_SBC_GW_DIFF_CIQ_COL">"c11550"</definedName>
    <definedName name="IQ_EST_EPS_SBC_GW_SURPRISE_PERCENT">"c4387"</definedName>
    <definedName name="IQ_EST_EPS_SBC_GW_SURPRISE_PERCENT_CIQ">"c4912"</definedName>
    <definedName name="IQ_EST_EPS_SBC_GW_SURPRISE_PERCENT_CIQ_COL">"c11559"</definedName>
    <definedName name="IQ_EST_EPS_SBC_SURPRISE_PERCENT">"c4393"</definedName>
    <definedName name="IQ_EST_EPS_SBC_SURPRISE_PERCENT_CIQ">"c4918"</definedName>
    <definedName name="IQ_EST_EPS_SBC_SURPRISE_PERCENT_CIQ_COL">"c11565"</definedName>
    <definedName name="IQ_EST_EPS_SEQ_GROWTH_Q">"c1764"</definedName>
    <definedName name="IQ_EST_EPS_SEQ_GROWTH_Q_CIQ">"c3690"</definedName>
    <definedName name="IQ_EST_EPS_SEQ_GROWTH_Q_REUT">"c3859"</definedName>
    <definedName name="IQ_EST_EPS_SEQ_GROWTH_Q_THOM">"c5156"</definedName>
    <definedName name="IQ_EST_EPS_SURPRISE">"c1635"</definedName>
    <definedName name="IQ_EST_EPS_SURPRISE_PERCENT">"c1635"</definedName>
    <definedName name="IQ_EST_EPS_SURPRISE_PERCENT_CIQ">"c5000"</definedName>
    <definedName name="IQ_EST_EPS_SURPRISE_PERCENT_REUT">"c5459"</definedName>
    <definedName name="IQ_EST_EPS_SURPRISE_PERCENT_THOM">"c5296"</definedName>
    <definedName name="IQ_EST_FAIR_VALUE_MORT_SERVICING_ASSETS_FFIEC">"c12956"</definedName>
    <definedName name="IQ_EST_FFO_ADJ_DIFF">"c4433"</definedName>
    <definedName name="IQ_EST_FFO_ADJ_DIFF_CIQ">"c4958"</definedName>
    <definedName name="IQ_EST_FFO_ADJ_DIFF_CIQ_COL">"c11605"</definedName>
    <definedName name="IQ_EST_FFO_ADJ_GROWTH_1YR">"c4421"</definedName>
    <definedName name="IQ_EST_FFO_ADJ_GROWTH_1YR_CIQ">"c4946"</definedName>
    <definedName name="IQ_EST_FFO_ADJ_GROWTH_1YR_CIQ_COL">"c11593"</definedName>
    <definedName name="IQ_EST_FFO_ADJ_GROWTH_2YR">"c4422"</definedName>
    <definedName name="IQ_EST_FFO_ADJ_GROWTH_2YR_CIQ">"c4947"</definedName>
    <definedName name="IQ_EST_FFO_ADJ_GROWTH_2YR_CIQ_COL">"c11594"</definedName>
    <definedName name="IQ_EST_FFO_ADJ_GROWTH_Q_1YR">"c4423"</definedName>
    <definedName name="IQ_EST_FFO_ADJ_GROWTH_Q_1YR_CIQ">"c4948"</definedName>
    <definedName name="IQ_EST_FFO_ADJ_GROWTH_Q_1YR_CIQ_COL">"c11595"</definedName>
    <definedName name="IQ_EST_FFO_ADJ_SEQ_GROWTH_Q">"c4424"</definedName>
    <definedName name="IQ_EST_FFO_ADJ_SEQ_GROWTH_Q_CIQ">"c4949"</definedName>
    <definedName name="IQ_EST_FFO_ADJ_SEQ_GROWTH_Q_CIQ_COL">"c11596"</definedName>
    <definedName name="IQ_EST_FFO_ADJ_SURPRISE_PERCENT">"c4442"</definedName>
    <definedName name="IQ_EST_FFO_ADJ_SURPRISE_PERCENT_CIQ">"c4967"</definedName>
    <definedName name="IQ_EST_FFO_ADJ_SURPRISE_PERCENT_CIQ_COL">"c11614"</definedName>
    <definedName name="IQ_EST_FFO_DIFF">"c4444"</definedName>
    <definedName name="IQ_EST_FFO_DIFF_CIQ">"c4969"</definedName>
    <definedName name="IQ_EST_FFO_DIFF_CIQ_COL">"c11616"</definedName>
    <definedName name="IQ_EST_FFO_DIFF_REUT">"c3890"</definedName>
    <definedName name="IQ_EST_FFO_DIFF_THOM">"c5186"</definedName>
    <definedName name="IQ_EST_FFO_GROWTH_1YR">"c4425"</definedName>
    <definedName name="IQ_EST_FFO_GROWTH_1YR_CIQ">"c4950"</definedName>
    <definedName name="IQ_EST_FFO_GROWTH_1YR_CIQ_COL">"c11597"</definedName>
    <definedName name="IQ_EST_FFO_GROWTH_1YR_REUT">"c3874"</definedName>
    <definedName name="IQ_EST_FFO_GROWTH_1YR_THOM">"c5170"</definedName>
    <definedName name="IQ_EST_FFO_GROWTH_2YR">"c4426"</definedName>
    <definedName name="IQ_EST_FFO_GROWTH_2YR_CIQ">"c4951"</definedName>
    <definedName name="IQ_EST_FFO_GROWTH_2YR_CIQ_COL">"c11598"</definedName>
    <definedName name="IQ_EST_FFO_GROWTH_2YR_REUT">"c3875"</definedName>
    <definedName name="IQ_EST_FFO_GROWTH_2YR_THOM">"c5171"</definedName>
    <definedName name="IQ_EST_FFO_GROWTH_Q_1YR">"c4427"</definedName>
    <definedName name="IQ_EST_FFO_GROWTH_Q_1YR_CIQ">"c4952"</definedName>
    <definedName name="IQ_EST_FFO_GROWTH_Q_1YR_CIQ_COL">"c11599"</definedName>
    <definedName name="IQ_EST_FFO_GROWTH_Q_1YR_REUT">"c3876"</definedName>
    <definedName name="IQ_EST_FFO_GROWTH_Q_1YR_THOM">"c5172"</definedName>
    <definedName name="IQ_EST_FFO_SEQ_GROWTH_Q">"c4428"</definedName>
    <definedName name="IQ_EST_FFO_SEQ_GROWTH_Q_CIQ">"c4953"</definedName>
    <definedName name="IQ_EST_FFO_SEQ_GROWTH_Q_CIQ_COL">"c11600"</definedName>
    <definedName name="IQ_EST_FFO_SEQ_GROWTH_Q_REUT">"c3877"</definedName>
    <definedName name="IQ_EST_FFO_SEQ_GROWTH_Q_THOM">"c5173"</definedName>
    <definedName name="IQ_EST_FFO_SHARE_DIFF">"c1869"</definedName>
    <definedName name="IQ_EST_FFO_SHARE_DIFF_CIQ">"c3721"</definedName>
    <definedName name="IQ_EST_FFO_SHARE_GROWTH_1YR">"c1770"</definedName>
    <definedName name="IQ_EST_FFO_SHARE_GROWTH_1YR_CIQ">"c3705"</definedName>
    <definedName name="IQ_EST_FFO_SHARE_GROWTH_2YR">"c1771"</definedName>
    <definedName name="IQ_EST_FFO_SHARE_GROWTH_2YR_CIQ">"c3706"</definedName>
    <definedName name="IQ_EST_FFO_SHARE_GROWTH_Q_1YR">"c1772"</definedName>
    <definedName name="IQ_EST_FFO_SHARE_GROWTH_Q_1YR_CIQ">"c3707"</definedName>
    <definedName name="IQ_EST_FFO_SHARE_SEQ_GROWTH_Q">"c1773"</definedName>
    <definedName name="IQ_EST_FFO_SHARE_SEQ_GROWTH_Q_CIQ">"c3708"</definedName>
    <definedName name="IQ_EST_FFO_SHARE_SURPRISE_PERCENT">"c1870"</definedName>
    <definedName name="IQ_EST_FFO_SHARE_SURPRISE_PERCENT_CIQ">"c3722"</definedName>
    <definedName name="IQ_EST_FFO_SURPRISE_PERCENT">"c4453"</definedName>
    <definedName name="IQ_EST_FFO_SURPRISE_PERCENT_CIQ">"c4982"</definedName>
    <definedName name="IQ_EST_FFO_SURPRISE_PERCENT_CIQ_COL">"c11629"</definedName>
    <definedName name="IQ_EST_FFO_SURPRISE_PERCENT_REUT">"c3891"</definedName>
    <definedName name="IQ_EST_FFO_SURPRISE_PERCENT_THOM">"c5187"</definedName>
    <definedName name="IQ_EST_FOOTNOTE">"c4540"</definedName>
    <definedName name="IQ_EST_FOOTNOTE_CIQ">"c12022"</definedName>
    <definedName name="IQ_EST_FOOTNOTE_REUT">"c5478"</definedName>
    <definedName name="IQ_EST_FOOTNOTE_THOM">"c5313"</definedName>
    <definedName name="IQ_EST_MAINT_CAPEX_DIFF">"c4456"</definedName>
    <definedName name="IQ_EST_MAINT_CAPEX_DIFF_CIQ">"c4985"</definedName>
    <definedName name="IQ_EST_MAINT_CAPEX_DIFF_CIQ_COL">"c11632"</definedName>
    <definedName name="IQ_EST_MAINT_CAPEX_GROWTH_1YR">"c4429"</definedName>
    <definedName name="IQ_EST_MAINT_CAPEX_GROWTH_1YR_CIQ">"c4954"</definedName>
    <definedName name="IQ_EST_MAINT_CAPEX_GROWTH_1YR_CIQ_COL">"c11601"</definedName>
    <definedName name="IQ_EST_MAINT_CAPEX_GROWTH_2YR">"c4430"</definedName>
    <definedName name="IQ_EST_MAINT_CAPEX_GROWTH_2YR_CIQ">"c4955"</definedName>
    <definedName name="IQ_EST_MAINT_CAPEX_GROWTH_2YR_CIQ_COL">"c11602"</definedName>
    <definedName name="IQ_EST_MAINT_CAPEX_GROWTH_Q_1YR">"c4431"</definedName>
    <definedName name="IQ_EST_MAINT_CAPEX_GROWTH_Q_1YR_CIQ">"c4956"</definedName>
    <definedName name="IQ_EST_MAINT_CAPEX_GROWTH_Q_1YR_CIQ_COL">"c11603"</definedName>
    <definedName name="IQ_EST_MAINT_CAPEX_SEQ_GROWTH_Q">"c4432"</definedName>
    <definedName name="IQ_EST_MAINT_CAPEX_SEQ_GROWTH_Q_CIQ">"c4957"</definedName>
    <definedName name="IQ_EST_MAINT_CAPEX_SEQ_GROWTH_Q_CIQ_COL">"c11604"</definedName>
    <definedName name="IQ_EST_MAINT_CAPEX_SURPRISE_PERCENT">"c4465"</definedName>
    <definedName name="IQ_EST_MAINT_CAPEX_SURPRISE_PERCENT_CIQ">"c5003"</definedName>
    <definedName name="IQ_EST_MAINT_CAPEX_SURPRISE_PERCENT_CIQ_COL">"c11650"</definedName>
    <definedName name="IQ_EST_NAV_DIFF">"c1895"</definedName>
    <definedName name="IQ_EST_NAV_SHARE_SURPRISE_PERCENT">"c1896"</definedName>
    <definedName name="IQ_EST_NAV_SURPRISE_PERCENT">"c12040"</definedName>
    <definedName name="IQ_EST_NET_DEBT_DIFF">"c4466"</definedName>
    <definedName name="IQ_EST_NET_DEBT_DIFF_CIQ">"c5004"</definedName>
    <definedName name="IQ_EST_NET_DEBT_SURPRISE_PERCENT">"c4468"</definedName>
    <definedName name="IQ_EST_NET_DEBT_SURPRISE_PERCENT_CIQ">"c5006"</definedName>
    <definedName name="IQ_EST_NEXT_EARNINGS_DATE">"c13591"</definedName>
    <definedName name="IQ_EST_NI_DIFF">"c1885"</definedName>
    <definedName name="IQ_EST_NI_DIFF_CIQ">"c4755"</definedName>
    <definedName name="IQ_EST_NI_DIFF_REUT">"c5423"</definedName>
    <definedName name="IQ_EST_NI_DIFF_THOM">"c5198"</definedName>
    <definedName name="IQ_EST_NI_GW_DIFF_CIQ">"c4757"</definedName>
    <definedName name="IQ_EST_NI_GW_DIFF_REUT">"c5425"</definedName>
    <definedName name="IQ_EST_NI_GW_SURPRISE_PERCENT_CIQ">"c4758"</definedName>
    <definedName name="IQ_EST_NI_GW_SURPRISE_PERCENT_REUT">"c5426"</definedName>
    <definedName name="IQ_EST_NI_REPORT_DIFF">"c1889"</definedName>
    <definedName name="IQ_EST_NI_REPORT_DIFF_CIQ">"c4759"</definedName>
    <definedName name="IQ_EST_NI_REPORT_DIFF_REUT">"c5427"</definedName>
    <definedName name="IQ_EST_NI_REPORT_SURPRISE_PERCENT">"c1890"</definedName>
    <definedName name="IQ_EST_NI_REPORT_SURPRISE_PERCENT_CIQ">"c4760"</definedName>
    <definedName name="IQ_EST_NI_REPORT_SURPRISE_PERCENT_REUT">"c5428"</definedName>
    <definedName name="IQ_EST_NI_SBC_DIFF">"c4472"</definedName>
    <definedName name="IQ_EST_NI_SBC_DIFF_CIQ">"c5010"</definedName>
    <definedName name="IQ_EST_NI_SBC_DIFF_CIQ_COL">"c11657"</definedName>
    <definedName name="IQ_EST_NI_SBC_GW_DIFF">"c4476"</definedName>
    <definedName name="IQ_EST_NI_SBC_GW_DIFF_CIQ">"c5014"</definedName>
    <definedName name="IQ_EST_NI_SBC_GW_DIFF_CIQ_COL">"c11661"</definedName>
    <definedName name="IQ_EST_NI_SBC_GW_SURPRISE_PERCENT">"c4485"</definedName>
    <definedName name="IQ_EST_NI_SBC_GW_SURPRISE_PERCENT_CIQ">"c5023"</definedName>
    <definedName name="IQ_EST_NI_SBC_GW_SURPRISE_PERCENT_CIQ_COL">"c11670"</definedName>
    <definedName name="IQ_EST_NI_SBC_SURPRISE_PERCENT">"c4491"</definedName>
    <definedName name="IQ_EST_NI_SBC_SURPRISE_PERCENT_CIQ">"c5029"</definedName>
    <definedName name="IQ_EST_NI_SBC_SURPRISE_PERCENT_CIQ_COL">"c11676"</definedName>
    <definedName name="IQ_EST_NI_SURPRISE_PERCENT">"c1886"</definedName>
    <definedName name="IQ_EST_NI_SURPRISE_PERCENT_CIQ">"c4756"</definedName>
    <definedName name="IQ_EST_NI_SURPRISE_PERCENT_REUT">"c5424"</definedName>
    <definedName name="IQ_EST_NI_SURPRISE_PERCENT_THOM">"c5199"</definedName>
    <definedName name="IQ_EST_NUM_BUY">"c1759"</definedName>
    <definedName name="IQ_EST_NUM_HIGH_REC">"c5649"</definedName>
    <definedName name="IQ_EST_NUM_HIGH_REC_CIQ">"c3701"</definedName>
    <definedName name="IQ_EST_NUM_HIGH_REC_REUT">"c3870"</definedName>
    <definedName name="IQ_EST_NUM_HIGH_REC_THOM">"c5166"</definedName>
    <definedName name="IQ_EST_NUM_HIGHEST_REC">"c5648"</definedName>
    <definedName name="IQ_EST_NUM_HIGHEST_REC_CIQ">"c3700"</definedName>
    <definedName name="IQ_EST_NUM_HIGHEST_REC_REUT">"c3869"</definedName>
    <definedName name="IQ_EST_NUM_HIGHEST_REC_THOM">"c5165"</definedName>
    <definedName name="IQ_EST_NUM_HOLD">"c1761"</definedName>
    <definedName name="IQ_EST_NUM_LOW_REC">"c5651"</definedName>
    <definedName name="IQ_EST_NUM_LOW_REC_CIQ">"c3703"</definedName>
    <definedName name="IQ_EST_NUM_LOW_REC_REUT">"c3872"</definedName>
    <definedName name="IQ_EST_NUM_LOW_REC_THOM">"c5168"</definedName>
    <definedName name="IQ_EST_NUM_LOWEST_REC">"c5652"</definedName>
    <definedName name="IQ_EST_NUM_LOWEST_REC_CIQ">"c3704"</definedName>
    <definedName name="IQ_EST_NUM_LOWEST_REC_REUT">"c3873"</definedName>
    <definedName name="IQ_EST_NUM_LOWEST_REC_THOM">"c5169"</definedName>
    <definedName name="IQ_EST_NUM_NEUTRAL_REC">"c5650"</definedName>
    <definedName name="IQ_EST_NUM_NEUTRAL_REC_CIQ">"c3702"</definedName>
    <definedName name="IQ_EST_NUM_NEUTRAL_REC_REUT">"c3871"</definedName>
    <definedName name="IQ_EST_NUM_NEUTRAL_REC_THOM">"c5167"</definedName>
    <definedName name="IQ_EST_NUM_NO_OPINION">"c1758"</definedName>
    <definedName name="IQ_EST_NUM_NO_OPINION_CIQ">"c3699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CIQ">"c12017"</definedName>
    <definedName name="IQ_EST_OPER_INC_DIFF_REUT">"c5415"</definedName>
    <definedName name="IQ_EST_OPER_INC_DIFF_THOM">"c5194"</definedName>
    <definedName name="IQ_EST_OPER_INC_SURPRISE_PERCENT">"c1878"</definedName>
    <definedName name="IQ_EST_OPER_INC_SURPRISE_PERCENT_CIQ">"c12018"</definedName>
    <definedName name="IQ_EST_OPER_INC_SURPRISE_PERCENT_REUT">"c5416"</definedName>
    <definedName name="IQ_EST_OPER_INC_SURPRISE_PERCENT_THOM">"c5195"</definedName>
    <definedName name="IQ_EST_PERIOD_ID">"c13923"</definedName>
    <definedName name="IQ_EST_PRE_TAX_DIFF">"c1879"</definedName>
    <definedName name="IQ_EST_PRE_TAX_DIFF_CIQ">"c4749"</definedName>
    <definedName name="IQ_EST_PRE_TAX_DIFF_REUT">"c5417"</definedName>
    <definedName name="IQ_EST_PRE_TAX_DIFF_THOM">"c5196"</definedName>
    <definedName name="IQ_EST_PRE_TAX_GW_DIFF">"c1881"</definedName>
    <definedName name="IQ_EST_PRE_TAX_GW_DIFF_CIQ">"c4751"</definedName>
    <definedName name="IQ_EST_PRE_TAX_GW_DIFF_REUT">"c5419"</definedName>
    <definedName name="IQ_EST_PRE_TAX_GW_SURPRISE_PERCENT">"c1882"</definedName>
    <definedName name="IQ_EST_PRE_TAX_GW_SURPRISE_PERCENT_CIQ">"c4752"</definedName>
    <definedName name="IQ_EST_PRE_TAX_GW_SURPRISE_PERCENT_REUT">"c5420"</definedName>
    <definedName name="IQ_EST_PRE_TAX_REPORT_DIFF">"c1883"</definedName>
    <definedName name="IQ_EST_PRE_TAX_REPORT_DIFF_CIQ">"c4753"</definedName>
    <definedName name="IQ_EST_PRE_TAX_REPORT_DIFF_REUT">"c5421"</definedName>
    <definedName name="IQ_EST_PRE_TAX_REPORT_SURPRISE_PERCENT">"c1884"</definedName>
    <definedName name="IQ_EST_PRE_TAX_REPORT_SURPRISE_PERCENT_CIQ">"c4754"</definedName>
    <definedName name="IQ_EST_PRE_TAX_REPORT_SURPRISE_PERCENT_REUT">"c5422"</definedName>
    <definedName name="IQ_EST_PRE_TAX_SURPRISE_PERCENT">"c1880"</definedName>
    <definedName name="IQ_EST_PRE_TAX_SURPRISE_PERCENT_CIQ">"c4750"</definedName>
    <definedName name="IQ_EST_PRE_TAX_SURPRISE_PERCENT_REUT">"c5418"</definedName>
    <definedName name="IQ_EST_PRE_TAX_SURPRISE_PERCENT_THOM">"c5197"</definedName>
    <definedName name="IQ_EST_RECURRING_PROFIT_SHARE_DIFF">"c4505"</definedName>
    <definedName name="IQ_EST_RECURRING_PROFIT_SHARE_DIFF_CIQ">"c5043"</definedName>
    <definedName name="IQ_EST_RECURRING_PROFIT_SHARE_DIFF_CIQ_COL">"c11690"</definedName>
    <definedName name="IQ_EST_RECURRING_PROFIT_SHARE_SURPRISE_PERCENT">"c4515"</definedName>
    <definedName name="IQ_EST_RECURRING_PROFIT_SHARE_SURPRISE_PERCENT_CIQ">"c5053"</definedName>
    <definedName name="IQ_EST_RECURRING_PROFIT_SHARE_SURPRISE_PERCENT_CIQ_COL">"c11700"</definedName>
    <definedName name="IQ_EST_REV_DIFF">"c1865"</definedName>
    <definedName name="IQ_EST_REV_DIFF_CIQ">"c3717"</definedName>
    <definedName name="IQ_EST_REV_DIFF_REUT">"c3886"</definedName>
    <definedName name="IQ_EST_REV_DIFF_THOM">"c5182"</definedName>
    <definedName name="IQ_EST_REV_GROWTH_1YR">"c1638"</definedName>
    <definedName name="IQ_EST_REV_GROWTH_1YR_CIQ">"c3691"</definedName>
    <definedName name="IQ_EST_REV_GROWTH_1YR_REUT">"c3860"</definedName>
    <definedName name="IQ_EST_REV_GROWTH_1YR_THOM">"c5157"</definedName>
    <definedName name="IQ_EST_REV_GROWTH_2YR">"c1639"</definedName>
    <definedName name="IQ_EST_REV_GROWTH_2YR_CIQ">"c3692"</definedName>
    <definedName name="IQ_EST_REV_GROWTH_2YR_REUT">"c3861"</definedName>
    <definedName name="IQ_EST_REV_GROWTH_2YR_THOM">"c5158"</definedName>
    <definedName name="IQ_EST_REV_GROWTH_Q_1YR">"c1640"</definedName>
    <definedName name="IQ_EST_REV_GROWTH_Q_1YR_CIQ">"c3693"</definedName>
    <definedName name="IQ_EST_REV_GROWTH_Q_1YR_REUT">"c3862"</definedName>
    <definedName name="IQ_EST_REV_GROWTH_Q_1YR_THOM">"c5159"</definedName>
    <definedName name="IQ_EST_REV_SEQ_GROWTH_Q">"c1765"</definedName>
    <definedName name="IQ_EST_REV_SEQ_GROWTH_Q_CIQ">"c3694"</definedName>
    <definedName name="IQ_EST_REV_SEQ_GROWTH_Q_REUT">"c3863"</definedName>
    <definedName name="IQ_EST_REV_SEQ_GROWTH_Q_THOM">"c5160"</definedName>
    <definedName name="IQ_EST_REV_SURPRISE_PERCENT">"c1866"</definedName>
    <definedName name="IQ_EST_REV_SURPRISE_PERCENT_CIQ">"c3718"</definedName>
    <definedName name="IQ_EST_REV_SURPRISE_PERCENT_REUT">"c3887"</definedName>
    <definedName name="IQ_EST_REV_SURPRISE_PERCENT_THOM">"c5183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>"IQ_EV_OVER_REVENUE_EST"</definedName>
    <definedName name="IQ_EV_OVER_REVENUE_EST_1">"IQ_EV_OVER_REVENUE_EST_1"</definedName>
    <definedName name="IQ_EVAL_DATE">"c2180"</definedName>
    <definedName name="IQ_EVENT_ADDRESS">"c19167"</definedName>
    <definedName name="IQ_EVENT_ADVISORS">"c19147"</definedName>
    <definedName name="IQ_EVENT_AGENDA">"c19168"</definedName>
    <definedName name="IQ_EVENT_CALL_DESCRIPTION">"c19154"</definedName>
    <definedName name="IQ_EVENT_CONTACT">"c19160"</definedName>
    <definedName name="IQ_EVENT_DATE">"c13819"</definedName>
    <definedName name="IQ_EVENT_EMAIL">"c19162"</definedName>
    <definedName name="IQ_EVENT_ID">"c13818"</definedName>
    <definedName name="IQ_EVENT_LIVE_AUDIO_DETAILS_WEBCAST_URL">"c19153"</definedName>
    <definedName name="IQ_EVENT_LIVE_OTHER_PASSCODE">"c19152"</definedName>
    <definedName name="IQ_EVENT_LIVE_OTHER_PHONE_NUMBER">"c19151"</definedName>
    <definedName name="IQ_EVENT_LIVE_PASSCODE">"c19150"</definedName>
    <definedName name="IQ_EVENT_LIVE_PHONE_NUMBER">"c19149"</definedName>
    <definedName name="IQ_EVENT_MARKETINDICATOR">"c19166"</definedName>
    <definedName name="IQ_EVENT_OTHER_CONTACT">"c19163"</definedName>
    <definedName name="IQ_EVENT_OTHER_CONTACT_EMAIL">"c19165"</definedName>
    <definedName name="IQ_EVENT_OTHER_CONTACT_PHONE">"c19164"</definedName>
    <definedName name="IQ_EVENT_PHONE">"c19161"</definedName>
    <definedName name="IQ_EVENT_REPLAY_AUDIO_DETAILS_WEBCAST_URL">"c19159"</definedName>
    <definedName name="IQ_EVENT_REPLAY_BEGINS">"c19157"</definedName>
    <definedName name="IQ_EVENT_REPLAY_ENDS">"c19158"</definedName>
    <definedName name="IQ_EVENT_REPLAY_PASSCODE">"c19156"</definedName>
    <definedName name="IQ_EVENT_REPLAY_PHONE_NUMBER">"c19155"</definedName>
    <definedName name="IQ_EVENT_SITUATION">"c19148"</definedName>
    <definedName name="IQ_EVENT_SOURCE">"c19146"</definedName>
    <definedName name="IQ_EVENT_TIME">"c13820"</definedName>
    <definedName name="IQ_EVENT_TYPE">"c13821"</definedName>
    <definedName name="IQ_EXCEL_DATA_METHOD">"c16229"</definedName>
    <definedName name="IQ_EXCHANGE">"c405"</definedName>
    <definedName name="IQ_EXCHANGE_CODE_RT">"EXCHANGE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IMBURSE_RENTAL_REVENUE">"c16064"</definedName>
    <definedName name="IQ_EXP_RETURN_PENSION_DOMESTIC">"c407"</definedName>
    <definedName name="IQ_EXP_RETURN_PENSION_FOREIGN">"c408"</definedName>
    <definedName name="IQ_EXPENSE_REIMBURSEMENTS">"c16020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AVG_ASSETS_FFIEC">"c13369"</definedName>
    <definedName name="IQ_EXTRA_ITEMS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DEBT">"c16007"</definedName>
    <definedName name="IQ_FAIR_VALUE_FDIC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PURCHASED_RELATED">"c19132"</definedName>
    <definedName name="IQ_FEDFUNDS_SOLD">"c2256"</definedName>
    <definedName name="IQ_FEDFUNDS_SOLD_RELATED">"c19130"</definedName>
    <definedName name="IQ_FEES_COMMISSIONS_BROKERAGE_FFIEC">"c13005"</definedName>
    <definedName name="IQ_FEES_OTHER_INCOME">"c15257"</definedName>
    <definedName name="IQ_FFO">"c1574"</definedName>
    <definedName name="IQ_FFO_ACT_OR_EST">"c4446"</definedName>
    <definedName name="IQ_FFO_ADJ_ACT_OR_EST">"c4435"</definedName>
    <definedName name="IQ_FFO_ADJ_ACT_OR_EST_CIQ">"c4960"</definedName>
    <definedName name="IQ_FFO_ADJ_ACT_OR_EST_CIQ_COL">"c11607"</definedName>
    <definedName name="IQ_FFO_ADJ_EST">"c4434"</definedName>
    <definedName name="IQ_FFO_ADJ_EST_CIQ">"c4959"</definedName>
    <definedName name="IQ_FFO_ADJ_GUIDANCE">"c4436"</definedName>
    <definedName name="IQ_FFO_ADJ_GUIDANCE_CIQ">"c4961"</definedName>
    <definedName name="IQ_FFO_ADJ_GUIDANCE_CIQ_COL">"c11608"</definedName>
    <definedName name="IQ_FFO_ADJ_HIGH_EST">"c4437"</definedName>
    <definedName name="IQ_FFO_ADJ_HIGH_EST_CIQ">"c4962"</definedName>
    <definedName name="IQ_FFO_ADJ_HIGH_GUIDANCE">"c4202"</definedName>
    <definedName name="IQ_FFO_ADJ_HIGH_GUIDANCE_CIQ">"c4614"</definedName>
    <definedName name="IQ_FFO_ADJ_HIGH_GUIDANCE_CIQ_COL">"c11263"</definedName>
    <definedName name="IQ_FFO_ADJ_LOW_EST">"c4438"</definedName>
    <definedName name="IQ_FFO_ADJ_LOW_EST_CIQ">"c4963"</definedName>
    <definedName name="IQ_FFO_ADJ_LOW_GUIDANCE">"c4242"</definedName>
    <definedName name="IQ_FFO_ADJ_LOW_GUIDANCE_CIQ">"c4654"</definedName>
    <definedName name="IQ_FFO_ADJ_LOW_GUIDANCE_CIQ_COL">"c11303"</definedName>
    <definedName name="IQ_FFO_ADJ_MEDIAN_EST">"c4439"</definedName>
    <definedName name="IQ_FFO_ADJ_MEDIAN_EST_CIQ">"c4964"</definedName>
    <definedName name="IQ_FFO_ADJ_NUM_EST">"c4440"</definedName>
    <definedName name="IQ_FFO_ADJ_NUM_EST_CIQ">"c4965"</definedName>
    <definedName name="IQ_FFO_ADJ_STDDEV_EST">"c4441"</definedName>
    <definedName name="IQ_FFO_ADJ_STDDEV_EST_CIQ">"c4966"</definedName>
    <definedName name="IQ_FFO_DILUTED">"c16186"</definedName>
    <definedName name="IQ_FFO_EST">"c4445"</definedName>
    <definedName name="IQ_FFO_EST_CIQ">"c4970"</definedName>
    <definedName name="IQ_FFO_EST_CIQ_COL">"c11617"</definedName>
    <definedName name="IQ_FFO_EST_REUT">"c3837"</definedName>
    <definedName name="IQ_FFO_EST_THOM">"c3999"</definedName>
    <definedName name="IQ_FFO_GUIDANCE">"c4443"</definedName>
    <definedName name="IQ_FFO_GUIDANCE_CIQ">"c4968"</definedName>
    <definedName name="IQ_FFO_GUIDANCE_CIQ_COL">"c11615"</definedName>
    <definedName name="IQ_FFO_HIGH_EST">"c4448"</definedName>
    <definedName name="IQ_FFO_HIGH_EST_CIQ">"c4977"</definedName>
    <definedName name="IQ_FFO_HIGH_EST_CIQ_COL">"c11624"</definedName>
    <definedName name="IQ_FFO_HIGH_EST_REUT">"c3839"</definedName>
    <definedName name="IQ_FFO_HIGH_EST_THOM">"c4001"</definedName>
    <definedName name="IQ_FFO_HIGH_GUIDANCE">"c4184"</definedName>
    <definedName name="IQ_FFO_HIGH_GUIDANCE_CIQ">"c4596"</definedName>
    <definedName name="IQ_FFO_HIGH_GUIDANCE_CIQ_COL">"c11245"</definedName>
    <definedName name="IQ_FFO_LOW_EST">"c4449"</definedName>
    <definedName name="IQ_FFO_LOW_EST_CIQ">"c4978"</definedName>
    <definedName name="IQ_FFO_LOW_EST_CIQ_COL">"c11625"</definedName>
    <definedName name="IQ_FFO_LOW_EST_REUT">"c3840"</definedName>
    <definedName name="IQ_FFO_LOW_EST_THOM">"c4002"</definedName>
    <definedName name="IQ_FFO_LOW_GUIDANCE">"c4224"</definedName>
    <definedName name="IQ_FFO_LOW_GUIDANCE_CIQ">"c4636"</definedName>
    <definedName name="IQ_FFO_LOW_GUIDANCE_CIQ_COL">"c11285"</definedName>
    <definedName name="IQ_FFO_MEDIAN_EST">"c4450"</definedName>
    <definedName name="IQ_FFO_MEDIAN_EST_CIQ">"c4979"</definedName>
    <definedName name="IQ_FFO_MEDIAN_EST_CIQ_COL">"c11626"</definedName>
    <definedName name="IQ_FFO_MEDIAN_EST_REUT">"c3838"</definedName>
    <definedName name="IQ_FFO_MEDIAN_EST_THOM">"c4000"</definedName>
    <definedName name="IQ_FFO_NUM_EST">"c4451"</definedName>
    <definedName name="IQ_FFO_NUM_EST_CIQ">"c4980"</definedName>
    <definedName name="IQ_FFO_NUM_EST_CIQ_COL">"c11627"</definedName>
    <definedName name="IQ_FFO_NUM_EST_REUT">"c3841"</definedName>
    <definedName name="IQ_FFO_NUM_EST_THOM">"c4003"</definedName>
    <definedName name="IQ_FFO_PAYOUT_RATIO">"c3492"</definedName>
    <definedName name="IQ_FFO_PER_SHARE_BASIC">"c8867"</definedName>
    <definedName name="IQ_FFO_PER_SHARE_DILUTED">"c8868"</definedName>
    <definedName name="IQ_FFO_SHARE_ACT_OR_EST">"c2216"</definedName>
    <definedName name="IQ_FFO_SHARE_ACT_OR_EST_CIQ">"c4971"</definedName>
    <definedName name="IQ_FFO_SHARE_ACT_OR_EST_CIQ_COL">"c11618"</definedName>
    <definedName name="IQ_FFO_SHARE_EST">"c418"</definedName>
    <definedName name="IQ_FFO_SHARE_EST_CIQ">"c3668"</definedName>
    <definedName name="IQ_FFO_SHARE_EST_DET_EST">"c12059"</definedName>
    <definedName name="IQ_FFO_SHARE_EST_DET_EST_CIQ">"c12121"</definedName>
    <definedName name="IQ_FFO_SHARE_EST_DET_EST_CURRENCY">"c12466"</definedName>
    <definedName name="IQ_FFO_SHARE_EST_DET_EST_CURRENCY_CIQ">"c12512"</definedName>
    <definedName name="IQ_FFO_SHARE_EST_DET_EST_DATE">"c12212"</definedName>
    <definedName name="IQ_FFO_SHARE_EST_DET_EST_DATE_CIQ">"c12267"</definedName>
    <definedName name="IQ_FFO_SHARE_EST_DET_EST_INCL">"c12349"</definedName>
    <definedName name="IQ_FFO_SHARE_EST_DET_EST_INCL_CIQ">"c12395"</definedName>
    <definedName name="IQ_FFO_SHARE_EST_DET_EST_ORIGIN">"c12722"</definedName>
    <definedName name="IQ_FFO_SHARE_EST_DET_EST_ORIGIN_CIQ">"c12720"</definedName>
    <definedName name="IQ_FFO_SHARE_GUIDANCE">"c4447"</definedName>
    <definedName name="IQ_FFO_SHARE_GUIDANCE_CIQ">"c4976"</definedName>
    <definedName name="IQ_FFO_SHARE_GUIDANCE_CIQ_COL">"c11623"</definedName>
    <definedName name="IQ_FFO_SHARE_HIGH_EST">"c419"</definedName>
    <definedName name="IQ_FFO_SHARE_HIGH_EST_CIQ">"c3670"</definedName>
    <definedName name="IQ_FFO_SHARE_HIGH_GUIDANCE">"c4203"</definedName>
    <definedName name="IQ_FFO_SHARE_HIGH_GUIDANCE_CIQ">"c4615"</definedName>
    <definedName name="IQ_FFO_SHARE_HIGH_GUIDANCE_CIQ_COL">"c11264"</definedName>
    <definedName name="IQ_FFO_SHARE_LOW_EST">"c420"</definedName>
    <definedName name="IQ_FFO_SHARE_LOW_EST_CIQ">"c3671"</definedName>
    <definedName name="IQ_FFO_SHARE_LOW_GUIDANCE">"c4243"</definedName>
    <definedName name="IQ_FFO_SHARE_LOW_GUIDANCE_CIQ">"c4655"</definedName>
    <definedName name="IQ_FFO_SHARE_LOW_GUIDANCE_CIQ_COL">"c11304"</definedName>
    <definedName name="IQ_FFO_SHARE_MEDIAN_EST">"c1665"</definedName>
    <definedName name="IQ_FFO_SHARE_MEDIAN_EST_CIQ">"c3669"</definedName>
    <definedName name="IQ_FFO_SHARE_NUM_EST">"c421"</definedName>
    <definedName name="IQ_FFO_SHARE_NUM_EST_CIQ">"c3672"</definedName>
    <definedName name="IQ_FFO_SHARE_STDDEV_EST">"c422"</definedName>
    <definedName name="IQ_FFO_SHARE_STDDEV_EST_CIQ">"c3673"</definedName>
    <definedName name="IQ_FFO_SHARES_BASIC">"c16185"</definedName>
    <definedName name="IQ_FFO_SHARES_DILUTED">"c16187"</definedName>
    <definedName name="IQ_FFO_STDDEV_EST">"c4452"</definedName>
    <definedName name="IQ_FFO_STDDEV_EST_CIQ">"c4981"</definedName>
    <definedName name="IQ_FFO_STDDEV_EST_CIQ_COL">"c11628"</definedName>
    <definedName name="IQ_FFO_STDDEV_EST_REUT">"c3842"</definedName>
    <definedName name="IQ_FFO_STDDEV_EST_THOM">"c4004"</definedName>
    <definedName name="IQ_FFO_TOTAL_REVENUE">"c16060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_CURRENCY_AP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COLLECTION_ID">"c13922"</definedName>
    <definedName name="IQ_FIN_DATA_SOURCE">"c6788"</definedName>
    <definedName name="IQ_FIN_DIV_ASSETS_CURRENT">"c427"</definedName>
    <definedName name="IQ_FIN_DIV_ASSETS_LT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_DIV_ST_INVEST">"c6288"</definedName>
    <definedName name="IQ_FIN_INSTANCE_ID">"c13921"</definedName>
    <definedName name="IQ_FIN_PERIOD_ID">"c13920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>"c1405"</definedName>
    <definedName name="IQ_FINANCING_CASH_SUPPL">"c1406"</definedName>
    <definedName name="IQ_FINANCING_OBLIG_CURRENT">"c11753"</definedName>
    <definedName name="IQ_FINANCING_OBLIG_NON_CURRENT">"c11754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Q_EST">"c6794"</definedName>
    <definedName name="IQ_FISCAL_Q_EST_CIQ">"c6806"</definedName>
    <definedName name="IQ_FISCAL_Q_EST_CIQ_COL">"c11741"</definedName>
    <definedName name="IQ_FISCAL_Q_EST_REUT">"c6798"</definedName>
    <definedName name="IQ_FISCAL_Q_EST_THOM">"c6802"</definedName>
    <definedName name="IQ_FISCAL_Y">"c441"</definedName>
    <definedName name="IQ_FISCAL_Y_EST">"c6795"</definedName>
    <definedName name="IQ_FISCAL_Y_EST_CIQ">"c6807"</definedName>
    <definedName name="IQ_FISCAL_Y_EST_CIQ_COL">"c11742"</definedName>
    <definedName name="IQ_FISCAL_Y_EST_REUT">"c6799"</definedName>
    <definedName name="IQ_FISCAL_Y_EST_THOM">"c6803"</definedName>
    <definedName name="IQ_FIVE_PERCENT_CIQID">"c19094"</definedName>
    <definedName name="IQ_FIVE_PERCENT_DERIVATIVES">"c19096"</definedName>
    <definedName name="IQ_FIVE_PERCENT_NAME">"c19093"</definedName>
    <definedName name="IQ_FIVE_PERCENT_OWNER">"c442"</definedName>
    <definedName name="IQ_FIVE_PERCENT_PERCENT">"c19097"</definedName>
    <definedName name="IQ_FIVE_PERCENT_POSITION_DATE">"c19099"</definedName>
    <definedName name="IQ_FIVE_PERCENT_SHARES">"c19095"</definedName>
    <definedName name="IQ_FIVE_PERCENT_VALUE">"c19098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_FREQUENCY">"c8964"</definedName>
    <definedName name="IQ_FIXED_ASSET_TURNS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OTAL_DEPOSITS">"c1571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>"c448"</definedName>
    <definedName name="IQ_FOREIGN_LOANS_LEASES_FOREIGN_FFIEC">"c13478"</definedName>
    <definedName name="IQ_FOREIGN_LOANS_TOTAL_LOANS">"c15714"</definedName>
    <definedName name="IQ_FOUNDATION_OVER_TOTAL">"c13769"</definedName>
    <definedName name="IQ_FQ">500</definedName>
    <definedName name="IQ_FTOOL_CAPEX">"c16212"</definedName>
    <definedName name="IQ_FTOOL_CASH">"c16213"</definedName>
    <definedName name="IQ_FTOOL_CASH_INVEST">"c16214"</definedName>
    <definedName name="IQ_FTOOL_EBT">"c16215"</definedName>
    <definedName name="IQ_FTOOL_NI">"c16216"</definedName>
    <definedName name="IQ_FTOOL_NI_CF">"c16206"</definedName>
    <definedName name="IQ_FTOOL_NUMBER_SHAREHOLDERS">"c16207"</definedName>
    <definedName name="IQ_FTOOL_SHARES_PER_DR">"c16208"</definedName>
    <definedName name="IQ_FTOOL_TOTAL_ASSETS">"c16209"</definedName>
    <definedName name="IQ_FTOOL_TOTAL_LIAB_EQUITY">"c16210"</definedName>
    <definedName name="IQ_FTOOL_TOTAL_REV">"c16211"</definedName>
    <definedName name="IQ_FUEL">"c449"</definedName>
    <definedName name="IQ_FULL_TIME">"c450"</definedName>
    <definedName name="IQ_FULLY_INSURED_BROKERED_DEPOSITS_FFIEC">"c15305"</definedName>
    <definedName name="IQ_FULLY_INSURED_DEPOSITS_FDIC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>1000</definedName>
    <definedName name="IQ_FY_DATE">"IQ_FY_DATE"</definedName>
    <definedName name="IQ_GA_EXP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CREDIT_DERIVATIVES_FFIEC">"c13066"</definedName>
    <definedName name="IQ_GAIN_CREDIT_DERIVATIVES_NON_TRADING_FFIEC">"c13067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LOSS_HTM_AFS_SECURITIES_FOREIGN_FFIEC">"c15384"</definedName>
    <definedName name="IQ_GAIN_SALE_ASSETS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ICS_CODE">"c16201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>"c2742"</definedName>
    <definedName name="IQ_GROSS_CLAIM_ADJ_EXP_RESERVE_BOP">"c15874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LOSSES">"c15871"</definedName>
    <definedName name="IQ_GROSS_LOSSES_AVG_LOANS_FFIEC">"c13475"</definedName>
    <definedName name="IQ_GROSS_MARGIN">"c529"</definedName>
    <definedName name="IQ_GROSS_MARGIN_ACT_OR_EST">"c5554"</definedName>
    <definedName name="IQ_GROSS_MARGIN_ACT_OR_EST_THOM">"c5562"</definedName>
    <definedName name="IQ_GROSS_MARGIN_EST">"c5547"</definedName>
    <definedName name="IQ_GROSS_MARGIN_EST_THOM">"c5555"</definedName>
    <definedName name="IQ_GROSS_MARGIN_HIGH_EST">"c5549"</definedName>
    <definedName name="IQ_GROSS_MARGIN_HIGH_EST_THOM">"c5557"</definedName>
    <definedName name="IQ_GROSS_MARGIN_LOW_EST">"c5550"</definedName>
    <definedName name="IQ_GROSS_MARGIN_LOW_EST_THOM">"c5558"</definedName>
    <definedName name="IQ_GROSS_MARGIN_MEDIAN_EST">"c5548"</definedName>
    <definedName name="IQ_GROSS_MARGIN_MEDIAN_EST_THOM">"c5556"</definedName>
    <definedName name="IQ_GROSS_MARGIN_NUM_EST">"c5551"</definedName>
    <definedName name="IQ_GROSS_MARGIN_NUM_EST_THOM">"c5559"</definedName>
    <definedName name="IQ_GROSS_MARGIN_STDDEV_EST">"c5552"</definedName>
    <definedName name="IQ_GROSS_MARGIN_STDDEV_EST_THOM">"c5560"</definedName>
    <definedName name="IQ_GROSS_PC_EARNED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>"c1378"</definedName>
    <definedName name="IQ_GROSS_SPRD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VKEY">"c15590"</definedName>
    <definedName name="IQ_GVKEY_OTHER">"c15633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">"c19145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CONFERENCE_SPACE">"c15971"</definedName>
    <definedName name="IQ_HG_EXP_CASINO">"c8733"</definedName>
    <definedName name="IQ_HG_EXP_DEVELOPMENT">"c8738"</definedName>
    <definedName name="IQ_HG_EXP_DIRECT_CASINO_GAMING">"c15994"</definedName>
    <definedName name="IQ_HG_EXP_ENTERTAINMENT">"c8736"</definedName>
    <definedName name="IQ_HG_EXP_FOOD_BEV">"c8734"</definedName>
    <definedName name="IQ_HG_EXP_FRANCHISE_MANAGEMENT">"c8744"</definedName>
    <definedName name="IQ_HG_EXP_OTHER_DIRECT_HOTEL_MOTEL">"c15995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BEV_EXP_DIRECT_OPERATING_EXP">"c15980"</definedName>
    <definedName name="IQ_HG_FOOD_BEV_REV_TOTAL_REV">"c15983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NUMBER_SUITES">"c15970"</definedName>
    <definedName name="IQ_HG_NUMBER_TABLES_AVG">"c15973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PROMO_ALLOW_GROSS_OPERATING_REV">"c15979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GROSS_OPERATING">"c15993"</definedName>
    <definedName name="IQ_HG_REV_INCENTIVE_MANAGEMENT_FEES">"c8727"</definedName>
    <definedName name="IQ_HG_REV_MANAGEMENT_FEES">"c8718"</definedName>
    <definedName name="IQ_HG_REV_OTHER_CASINO">"c15992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SLOT_MACHINE">"c15990"</definedName>
    <definedName name="IQ_HG_REV_TABLE">"c15991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>"c8745"</definedName>
    <definedName name="IQ_HG_ROOM_REV_TOTAL_REV">"c15984"</definedName>
    <definedName name="IQ_HG_ROOMS_BEG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16124"</definedName>
    <definedName name="IQ_HG_TABLE_GAMES_MANAGED">"c16125"</definedName>
    <definedName name="IQ_HG_TABLE_GAMES_OWNED">"c16123"</definedName>
    <definedName name="IQ_HG_TABLE_GAMES_TOTAL">"c16126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DATE_RT">"HIGHDATE"</definedName>
    <definedName name="IQ_HIGH_LOW_CLOSEPRICE_DATE">"c1204"</definedName>
    <definedName name="IQ_HIGH_PRICE_RT">"HIGH"</definedName>
    <definedName name="IQ_HIGH_SULFUR_CONTENT_RESERVES_COAL">"c15928"</definedName>
    <definedName name="IQ_HIGH_SULFURE_RESERVES_TO_TOTAL_RESERVES_COAL">"c15963"</definedName>
    <definedName name="IQ_HIGH_TARGET_PRICE">"c1651"</definedName>
    <definedName name="IQ_HIGH_TARGET_PRICE_CIQ">"c4659"</definedName>
    <definedName name="IQ_HIGH_TARGET_PRICE_REUT">"c5317"</definedName>
    <definedName name="IQ_HIGH_TARGET_PRICE_THOM">"c5096"</definedName>
    <definedName name="IQ_HIGH_TIME_RT">"HIGHTIME"</definedName>
    <definedName name="IQ_HIGHPRICE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FUND_CIQID">"c19084"</definedName>
    <definedName name="IQ_HOLDER_FUND_DERIVATIVES">"c19115"</definedName>
    <definedName name="IQ_HOLDER_FUND_NAME">"c19083"</definedName>
    <definedName name="IQ_HOLDER_FUND_NUMBER">"c19090"</definedName>
    <definedName name="IQ_HOLDER_FUND_PERCENT">"c19085"</definedName>
    <definedName name="IQ_HOLDER_FUND_POSITION_DATE">"c19088"</definedName>
    <definedName name="IQ_HOLDER_FUND_PRIMARY_ADVISOR">"c19089"</definedName>
    <definedName name="IQ_HOLDER_FUND_SHARES">"c19086"</definedName>
    <definedName name="IQ_HOLDER_FUND_VALUE">"c19087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ANCELLATION_RATE">"c16192"</definedName>
    <definedName name="IQ_HOME_CANCELLATION_RATE_INCL_JV">"c16194"</definedName>
    <definedName name="IQ_HOME_CANCELLATION_RATE_JV">"c16193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BUILDING_COGS_SALES">"c15813"</definedName>
    <definedName name="IQ_HOMEBUILDING_INV_TURN">"c15819"</definedName>
    <definedName name="IQ_HOMEBUILDING_TURN">"c15820"</definedName>
    <definedName name="IQ_HOMEOWNERS_WRITTEN">"c546"</definedName>
    <definedName name="IQ_HOTEL_OPERATING_EXPENSE">"c16042"</definedName>
    <definedName name="IQ_HOTEL_OPERATING_REVENUE">"c1602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CT_UNRECOG_TAX_BENEFIT_EFFECTIVE_TAX">"c15748"</definedName>
    <definedName name="IQ_IMPAIR_OIL">"c547"</definedName>
    <definedName name="IQ_IMPAIRED_LOANS">"c15250"</definedName>
    <definedName name="IQ_IMPAIRMENT_GW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DOM_LOANS_FFIEC">"c129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SHARES">"c19193"</definedName>
    <definedName name="IQ_INDEX_TYPE">"c15223"</definedName>
    <definedName name="IQ_INDEXCONSTITUENT_CLOSEPRICE">"c19241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>"c19040"</definedName>
    <definedName name="IQ_INDIVIDUAL_ANNUAL_CASH_COMP">"c19041"</definedName>
    <definedName name="IQ_INDIVIDUAL_AS_REPORTED_COMP">"c19045"</definedName>
    <definedName name="IQ_INDIVIDUAL_AS_REPORTED_DIRECTOR_COMP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>"c19036"</definedName>
    <definedName name="IQ_INDIVIDUAL_CALCULATED_COMP">"c19043"</definedName>
    <definedName name="IQ_INDIVIDUAL_CHANGE_PENSION">"c19058"</definedName>
    <definedName name="IQ_INDIVIDUAL_DIRECT_FAX">"c15189"</definedName>
    <definedName name="IQ_INDIVIDUAL_DIRECT_PHONE">"c15188"</definedName>
    <definedName name="IQ_INDIVIDUAL_DIRECTOR_BONUS">"c19052"</definedName>
    <definedName name="IQ_INDIVIDUAL_DIRECTOR_CHANGE_PENSION">"c19053"</definedName>
    <definedName name="IQ_INDIVIDUAL_DIRECTOR_FEE">"c19049"</definedName>
    <definedName name="IQ_INDIVIDUAL_DIRECTOR_NON_EQUITY_COMP">"c19054"</definedName>
    <definedName name="IQ_INDIVIDUAL_DIRECTOR_OPTION_AWARDS">"c19050"</definedName>
    <definedName name="IQ_INDIVIDUAL_DIRECTOR_OTHER">"c19051"</definedName>
    <definedName name="IQ_INDIVIDUAL_DIRECTOR_STOCK_AWARDS">"c19055"</definedName>
    <definedName name="IQ_INDIVIDUAL_DIRECTOR_STOCK_GRANTS">"c19082"</definedName>
    <definedName name="IQ_INDIVIDUAL_DIRECTOR_STOCK_OPTIONS">"c19056"</definedName>
    <definedName name="IQ_INDIVIDUAL_EDUCATION">"c15203"</definedName>
    <definedName name="IQ_INDIVIDUAL_EMAIL">"c15193"</definedName>
    <definedName name="IQ_INDIVIDUAL_EQUITY_INCENTIVE">"c19078"</definedName>
    <definedName name="IQ_INDIVIDUAL_EST_PAYMENTS_CHANGE_CONTROL">"c19047"</definedName>
    <definedName name="IQ_INDIVIDUAL_EST_PAYMENTS_TERMINATION">"c19059"</definedName>
    <definedName name="IQ_INDIVIDUAL_EXERCISABLE_OPTIONS">"c19062"</definedName>
    <definedName name="IQ_INDIVIDUAL_EXERCISABLE_VALUES">"c19063"</definedName>
    <definedName name="IQ_INDIVIDUAL_EXERCISED_OPTIONS">"c19060"</definedName>
    <definedName name="IQ_INDIVIDUAL_EXERCISED_VALUES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>"c19039"</definedName>
    <definedName name="IQ_INDIVIDUAL_MAIN_FAX">"c15187"</definedName>
    <definedName name="IQ_INDIVIDUAL_MAIN_PHONE">"c15186"</definedName>
    <definedName name="IQ_INDIVIDUAL_MARKET_VALUE_SHARES_NOT_VESTED">"c19077"</definedName>
    <definedName name="IQ_INDIVIDUAL_MOBILE">"c15198"</definedName>
    <definedName name="IQ_INDIVIDUAL_NICKNAME">"c15192"</definedName>
    <definedName name="IQ_INDIVIDUAL_NON_EQUITY_INCENTIVE">"c19048"</definedName>
    <definedName name="IQ_INDIVIDUAL_NOTES">"c15204"</definedName>
    <definedName name="IQ_INDIVIDUAL_NUM_SHARED_NOT_VESTED">"c19076"</definedName>
    <definedName name="IQ_INDIVIDUAL_NUM_SHARES_ACQUIRED">"c19074"</definedName>
    <definedName name="IQ_INDIVIDUAL_OFFICE_ADDRESS">"c15185"</definedName>
    <definedName name="IQ_INDIVIDUAL_OPTION_AWARDS">"c19044"</definedName>
    <definedName name="IQ_INDIVIDUAL_OPTION_MARKET_PRICE">"c19073"</definedName>
    <definedName name="IQ_INDIVIDUAL_OPTION_PRICE">"c19072"</definedName>
    <definedName name="IQ_INDIVIDUAL_OTHER_ANNUAL_COMP">"c19037"</definedName>
    <definedName name="IQ_INDIVIDUAL_OTHER_COMP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>"c19038"</definedName>
    <definedName name="IQ_INDIVIDUAL_SALARY">"c19035"</definedName>
    <definedName name="IQ_INDIVIDUAL_SPECIALTY">"c15190"</definedName>
    <definedName name="IQ_INDIVIDUAL_ST_COMP">"c19042"</definedName>
    <definedName name="IQ_INDIVIDUAL_TITLE">"c15183"</definedName>
    <definedName name="IQ_INDIVIDUAL_TOTAL_NUM_STOCK_AWARDS">"c19081"</definedName>
    <definedName name="IQ_INDIVIDUAL_TOTAL_OPTIONS">"c19070"</definedName>
    <definedName name="IQ_INDIVIDUAL_TOTAL_STOCK_VALUE">"c19080"</definedName>
    <definedName name="IQ_INDIVIDUAL_TOTAL_VALUE_OPTIONS">"c19071"</definedName>
    <definedName name="IQ_INDIVIDUAL_UNCLASSIFIED_OPTIONS">"c19066"</definedName>
    <definedName name="IQ_INDIVIDUAL_UNCLASSIFIED_OPTIONS_VALUE">"c19067"</definedName>
    <definedName name="IQ_INDIVIDUAL_UNEARNED_STOCK_VALUE">"c19079"</definedName>
    <definedName name="IQ_INDIVIDUAL_UNEXERCISABLE_OPTIONS">"c19064"</definedName>
    <definedName name="IQ_INDIVIDUAL_UNEXERCISABLE_VALUES">"c19065"</definedName>
    <definedName name="IQ_INDIVIDUAL_UNEXERCISED_UNEARNED_OPTIONS">"c19068"</definedName>
    <definedName name="IQ_INDIVIDUAL_UNEXERCISED_UNEARNED_OPTIONS_VALUE">"c19069"</definedName>
    <definedName name="IQ_INDIVIDUAL_VALUE_VESTING">"c19075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ITIAL_TRANSACTION">"c18885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SUPPLE">"c13814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CIQID">"c19101"</definedName>
    <definedName name="IQ_INSIDER_DERIVATIVES">"c19102"</definedName>
    <definedName name="IQ_INSIDER_LOANS_FDIC">"c6365"</definedName>
    <definedName name="IQ_INSIDER_NAME">"c19100"</definedName>
    <definedName name="IQ_INSIDER_OVER_TOTAL">"c1581"</definedName>
    <definedName name="IQ_INSIDER_OWNER">"c577"</definedName>
    <definedName name="IQ_INSIDER_PERCENT">"c578"</definedName>
    <definedName name="IQ_INSIDER_POSITION_DATE">"c19104"</definedName>
    <definedName name="IQ_INSIDER_SHARES">"c579"</definedName>
    <definedName name="IQ_INSIDER_VALUE">"c19103"</definedName>
    <definedName name="IQ_INST_DEPOSITS">"c89"</definedName>
    <definedName name="IQ_INSTITUTIONAL_CIQID">"c19106"</definedName>
    <definedName name="IQ_INSTITUTIONAL_DERIVATIVES">"c19107"</definedName>
    <definedName name="IQ_INSTITUTIONAL_NAME">"c19105"</definedName>
    <definedName name="IQ_INSTITUTIONAL_OVER_TOTAL">"c1580"</definedName>
    <definedName name="IQ_INSTITUTIONAL_OWNER">"c580"</definedName>
    <definedName name="IQ_INSTITUTIONAL_PERCENT">"c581"</definedName>
    <definedName name="IQ_INSTITUTIONAL_POSITION_DATE">"c19109"</definedName>
    <definedName name="IQ_INSTITUTIONAL_SHARES">"c582"</definedName>
    <definedName name="IQ_INSTITUTIONAL_VALUE">"c19108"</definedName>
    <definedName name="IQ_INSTITUTIONS_EARNINGS_GAINS_FDIC">"c6723"</definedName>
    <definedName name="IQ_INSUR_RECEIV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>"c583"</definedName>
    <definedName name="IQ_INT_DEMAND_NOTES_FDIC">"c6567"</definedName>
    <definedName name="IQ_INT_DEPOSITS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>"c586"</definedName>
    <definedName name="IQ_INT_EXP_COVERAGE">"c587"</definedName>
    <definedName name="IQ_INT_EXP_EARNING_ASSETS_FFIEC">"c13376"</definedName>
    <definedName name="IQ_INT_EXP_FED_FUNDS_PURCHASED_FFIEC">"c12996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TOTAL_BNK_SUBTOTAL_AP">"c8977"</definedName>
    <definedName name="IQ_INT_EXP_TOTAL_FDIC">"c6569"</definedName>
    <definedName name="IQ_INT_EXP_UTI">"c592"</definedName>
    <definedName name="IQ_INT_EXPENSE_AVG_ASSET">"c15705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">"c6225"</definedName>
    <definedName name="IQ_INT_INC_REIT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>"c599"</definedName>
    <definedName name="IQ_INT_INCOME_AVG_ASSET">"c15704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>"c1407"</definedName>
    <definedName name="IQ_INTEL_EPS_EST">"c24729"</definedName>
    <definedName name="IQ_INTERBANK_RATIO">"c19134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>"c1384"</definedName>
    <definedName name="IQ_INTEREST_INVEST_INC">"c619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>"c622"</definedName>
    <definedName name="IQ_INVENTORY_TURNS">"c623"</definedName>
    <definedName name="IQ_INVENTORY_UTI">"c624"</definedName>
    <definedName name="IQ_INVEST_CRITERIA_EBITDA_MAX">"c18907"</definedName>
    <definedName name="IQ_INVEST_CRITERIA_EBITDA_MIN">"c18906"</definedName>
    <definedName name="IQ_INVEST_CRITERIA_EQUITY_MAX">"c18901"</definedName>
    <definedName name="IQ_INVEST_CRITERIA_EQUITY_MIN">"c18900"</definedName>
    <definedName name="IQ_INVEST_CRITERIA_EV_MAX">"c18903"</definedName>
    <definedName name="IQ_INVEST_CRITERIA_EV_MIN">"c18902"</definedName>
    <definedName name="IQ_INVEST_CRITERIA_GEOGRAPHY">"c18898"</definedName>
    <definedName name="IQ_INVEST_CRITERIA_INDUSTRY">"c18897"</definedName>
    <definedName name="IQ_INVEST_CRITERIA_STAGES">"c18899"</definedName>
    <definedName name="IQ_INVEST_CRITERIA_TOT_REV_MAX">"c18905"</definedName>
    <definedName name="IQ_INVEST_CRITERIA_TOT_REV_MIN">"c1890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IES_ASSETS_TOT_FFIEC">"c13440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NVESTMENT_PARTNERSHIP">"c16072"</definedName>
    <definedName name="IQ_INVESTMENTS_ALL">"c18891"</definedName>
    <definedName name="IQ_INVESTMENTS_ALL_COVER">"c19112"</definedName>
    <definedName name="IQ_INVESTMENTS_ALL_ID">"c18892"</definedName>
    <definedName name="IQ_INVESTMENTS_ALL_REL">"c18894"</definedName>
    <definedName name="IQ_INVESTMENTS_ALL_STAKE">"c18893"</definedName>
    <definedName name="IQ_INVESTMENTS_CURR">"c18881"</definedName>
    <definedName name="IQ_INVESTMENTS_CURR_COVER">"c19110"</definedName>
    <definedName name="IQ_INVESTMENTS_CURR_ID">"c18882"</definedName>
    <definedName name="IQ_INVESTMENTS_CURR_REL">"c18884"</definedName>
    <definedName name="IQ_INVESTMENTS_CURR_STAKE">"c18883"</definedName>
    <definedName name="IQ_INVESTMENTS_LP">"c18912"</definedName>
    <definedName name="IQ_INVESTMENTS_LP_ID">"c18913"</definedName>
    <definedName name="IQ_INVESTMENTS_LP_REL">"c18914"</definedName>
    <definedName name="IQ_INVESTMENTS_PENDING">"c18887"</definedName>
    <definedName name="IQ_INVESTMENTS_PENDING_COVER">"c19111"</definedName>
    <definedName name="IQ_INVESTMENTS_PENDING_ID">"c18888"</definedName>
    <definedName name="IQ_INVESTMENTS_PENDING_REL">"c18890"</definedName>
    <definedName name="IQ_INVESTMENTS_PENDING_STAKE">"c18889"</definedName>
    <definedName name="IQ_INVESTMENTS_PRIOR">"c18895"</definedName>
    <definedName name="IQ_INVESTMENTS_PRIOR_ID">"c18896"</definedName>
    <definedName name="IQ_IPRD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>"c645"</definedName>
    <definedName name="IQ_LAND_MINERAL_RIGHTS_TO_PPE_GROSS_COAL">"c15949"</definedName>
    <definedName name="IQ_LAND_MINERAL_RIGHTS_TO_PPE_NET_COAL">"c15950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">"1"</definedName>
    <definedName name="IQ_LATEST_MONTHLY_FACTOR">"c8971"</definedName>
    <definedName name="IQ_LATEST_MONTHLY_FACTOR_DATE">"c8972"</definedName>
    <definedName name="IQ_LATEST_TRANSACTION">"c18886"</definedName>
    <definedName name="IQ_LATESTK">1000</definedName>
    <definedName name="IQ_LATESTKFR">"50"</definedName>
    <definedName name="IQ_LATESTQ">500</definedName>
    <definedName name="IQ_LATESTQFR">"100"</definedName>
    <definedName name="IQ_LEAD_UNDERWRITER">"c8957"</definedName>
    <definedName name="IQ_LEASE_EXPENSE">"c1603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SUPPLE">"c13815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>"c16172"</definedName>
    <definedName name="IQ_LICENSED_WIRELESS_POPS">"c2123"</definedName>
    <definedName name="IQ_LIFE_EARNED">"c2739"</definedName>
    <definedName name="IQ_LIFE_INSURANCE_ASSETS_FDIC">"c6372"</definedName>
    <definedName name="IQ_LIFE_INSURANCE_ASSETS_FFIEC">"c12847"</definedName>
    <definedName name="IQ_LIFOR">"c655"</definedName>
    <definedName name="IQ_LIMITED_PARTNERS">"c18915"</definedName>
    <definedName name="IQ_LIMITED_PARTNERS_ID">"c18916"</definedName>
    <definedName name="IQ_LIMITED_PARTNERS_REL">"c19114"</definedName>
    <definedName name="IQ_LINE_EXTENSIONS_CABLE_INVEST">"c15803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>"c658"</definedName>
    <definedName name="IQ_LOANS_AGRICULTURAL_PROD_LL_REC_FFIEC">"c12886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>"c667"</definedName>
    <definedName name="IQ_LOANS_PURCHASING_CARRYING_SECURITIES_LL_REC_DOM_FFIEC">"c12913"</definedName>
    <definedName name="IQ_LOANS_RECEIV_CURRENT">"c668"</definedName>
    <definedName name="IQ_LOANS_RECEIV_LT">"c669"</definedName>
    <definedName name="IQ_LOANS_RECEIV_LT_UTI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AVAIL_SALE_EQUITY_SEC_T1_FFIEC">"c13132"</definedName>
    <definedName name="IQ_LOSS_LOSS_EXP">"c672"</definedName>
    <definedName name="IQ_LOSS_TO_NET_EARNED">"c2751"</definedName>
    <definedName name="IQ_LOW_DATE_RT">"LOWDATE"</definedName>
    <definedName name="IQ_LOW_PRICE_RT">"LOW"</definedName>
    <definedName name="IQ_LOW_SULFUR_CONTENT_RESERVES_COAL">"c15924"</definedName>
    <definedName name="IQ_LOW_SULFURE_RESERVES_TO_TOTAL_RESERVES_COAL">"c15961"</definedName>
    <definedName name="IQ_LOW_TARGET_PRICE">"c1652"</definedName>
    <definedName name="IQ_LOW_TARGET_PRICE_CIQ">"c4660"</definedName>
    <definedName name="IQ_LOW_TARGET_PRICE_REUT">"c5318"</definedName>
    <definedName name="IQ_LOW_TARGET_PRICE_THOM">"c5097"</definedName>
    <definedName name="IQ_LOW_TIME_RT">"LOWTIME"</definedName>
    <definedName name="IQ_LOWPRICE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MATURING_1YR_INT_SENSITIVITY_FFIEC">"c1309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REPRICE_ASSETS_TOT_FFIEC">"c13453"</definedName>
    <definedName name="IQ_LT_DEBT_REPRICING_WITHIN_1_YR_INT_SENSITIVITY_FFIEC">"c13095"</definedName>
    <definedName name="IQ_LT_DEBT_UTI">"c696"</definedName>
    <definedName name="IQ_LT_GROWTH_DET_EST">"c12060"</definedName>
    <definedName name="IQ_LT_GROWTH_DET_EST_CIQ">"c12122"</definedName>
    <definedName name="IQ_LT_GROWTH_DET_EST_DATE">"c12213"</definedName>
    <definedName name="IQ_LT_GROWTH_DET_EST_DATE_CIQ">"c12268"</definedName>
    <definedName name="IQ_LT_GROWTH_DET_EST_INCL">"c12350"</definedName>
    <definedName name="IQ_LT_GROWTH_DET_EST_INCL_CIQ">"c12396"</definedName>
    <definedName name="IQ_LT_GROWTH_DET_EST_ORIGIN">"c12725"</definedName>
    <definedName name="IQ_LT_GROWTH_DET_EST_ORIGIN_CIQ">"c12721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>"c711"</definedName>
    <definedName name="IQ_MACRO_SURVEY_CONSUMER_SENTIMENT">"c20808"</definedName>
    <definedName name="IQ_MAINT_CAPEX">"c2947"</definedName>
    <definedName name="IQ_MAINT_CAPEX_ACT_OR_EST">"c4458"</definedName>
    <definedName name="IQ_MAINT_CAPEX_ACT_OR_EST_CIQ">"c4987"</definedName>
    <definedName name="IQ_MAINT_CAPEX_ACT_OR_EST_CIQ_COL">"c11634"</definedName>
    <definedName name="IQ_MAINT_CAPEX_EST">"c4457"</definedName>
    <definedName name="IQ_MAINT_CAPEX_EST_CIQ">"c4986"</definedName>
    <definedName name="IQ_MAINT_CAPEX_GUIDANCE">"c4459"</definedName>
    <definedName name="IQ_MAINT_CAPEX_GUIDANCE_CIQ">"c4988"</definedName>
    <definedName name="IQ_MAINT_CAPEX_GUIDANCE_CIQ_COL">"c11635"</definedName>
    <definedName name="IQ_MAINT_CAPEX_HIGH_EST">"c4460"</definedName>
    <definedName name="IQ_MAINT_CAPEX_HIGH_EST_CIQ">"c4989"</definedName>
    <definedName name="IQ_MAINT_CAPEX_HIGH_GUIDANCE">"c4197"</definedName>
    <definedName name="IQ_MAINT_CAPEX_HIGH_GUIDANCE_CIQ">"c4609"</definedName>
    <definedName name="IQ_MAINT_CAPEX_HIGH_GUIDANCE_CIQ_COL">"c11258"</definedName>
    <definedName name="IQ_MAINT_CAPEX_LOW_EST">"c4461"</definedName>
    <definedName name="IQ_MAINT_CAPEX_LOW_EST_CIQ">"c4990"</definedName>
    <definedName name="IQ_MAINT_CAPEX_LOW_GUIDANCE">"c4237"</definedName>
    <definedName name="IQ_MAINT_CAPEX_LOW_GUIDANCE_CIQ">"c4649"</definedName>
    <definedName name="IQ_MAINT_CAPEX_LOW_GUIDANCE_CIQ_COL">"c11298"</definedName>
    <definedName name="IQ_MAINT_CAPEX_MEDIAN_EST">"c4462"</definedName>
    <definedName name="IQ_MAINT_CAPEX_MEDIAN_EST_CIQ">"c4991"</definedName>
    <definedName name="IQ_MAINT_CAPEX_NUM_EST">"c4463"</definedName>
    <definedName name="IQ_MAINT_CAPEX_NUM_EST_CIQ">"c5001"</definedName>
    <definedName name="IQ_MAINT_CAPEX_STDDEV_EST">"c4464"</definedName>
    <definedName name="IQ_MAINT_CAPEX_STDDEV_EST_CIQ">"c5002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>"c2209"</definedName>
    <definedName name="IQ_MARKETCAP">"c712"</definedName>
    <definedName name="IQ_MARKETING">"c2239"</definedName>
    <definedName name="IQ_MARKETING_PROMOTION_EXPENSE">"c16035"</definedName>
    <definedName name="IQ_MATERIALS_SUPPLES_INVENTORY_COAL">"c15942"</definedName>
    <definedName name="IQ_MATURITY_DATE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>"c9937"</definedName>
    <definedName name="IQ_MC_DAYS_CLAIMS_PAYABLE_EXCL_CAPITATION">"c9938"</definedName>
    <definedName name="IQ_MC_DENTAL_MEMBERS">"c15832"</definedName>
    <definedName name="IQ_MC_DENTAL_PREMIUMS">"c15858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>"c9925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>"c9942"</definedName>
    <definedName name="IQ_MC_PPO_POS_MEMBERS">"c15823"</definedName>
    <definedName name="IQ_MC_PPO_POS_PREMIUMS">"c15849"</definedName>
    <definedName name="IQ_MC_PREMIUMS">"c15861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PECIALTY_ASO_FEES">"c15867"</definedName>
    <definedName name="IQ_MC_SPECIALTY_NON_RISK_MEMBERS">"c15840"</definedName>
    <definedName name="IQ_MC_STATUTORY_SURPLUS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>"c9922"</definedName>
    <definedName name="IQ_MC_TOTAL_MEMBERSHIP_CAPITATION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>"c1650"</definedName>
    <definedName name="IQ_MEDIAN_TARGET_PRICE_CIQ">"c4658"</definedName>
    <definedName name="IQ_MEDIAN_TARGET_PRICE_REUT">"c5316"</definedName>
    <definedName name="IQ_MEDIAN_TARGET_PRICE_THOM">"c5095"</definedName>
    <definedName name="IQ_MEDIUM_SULFUR_CONTENT_RESERVES_COAL">"c15926"</definedName>
    <definedName name="IQ_MEDIUM_SULFURE_RESERVES_TO_TOTAL_RESERVES_COAL">"c1596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SUPPLE">"c13810"</definedName>
    <definedName name="IQ_MERGER_UTI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LES_PASSED">"c2848"</definedName>
    <definedName name="IQ_MIN_USE_PER_SUB">"c15764"</definedName>
    <definedName name="IQ_MINE_DEVELOPMENT_GROSS_COAL">"c15940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NTUTES_USED_LOCAL">"c15808"</definedName>
    <definedName name="IQ_MINTUTES_USED_LONG_DIST">"c15809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>"c4041"</definedName>
    <definedName name="IQ_MKTCAP_TOTAL_REV_FWD_REUT">"c4048"</definedName>
    <definedName name="IQ_MKTCAP_TOTAL_REV_FWD_THOM">"c4055"</definedName>
    <definedName name="IQ_MM_ACCOUNT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EY_MKT_DEPOSITS_TOTAL_DEPOSITS">"c15720"</definedName>
    <definedName name="IQ_MONEY_MKT_SAVINGS_ACCT_DEPOSITS_TOTAL_DEPOSITS">"c15722"</definedName>
    <definedName name="IQ_MONTH">15000</definedName>
    <definedName name="IQ_MOODYS_ACTION_LT">"c5660"</definedName>
    <definedName name="IQ_MOODYS_ACTION_ST">"c5663"</definedName>
    <definedName name="IQ_MOODYS_BANK_FIN_STRENGTH_ACTION_LT">"c5669"</definedName>
    <definedName name="IQ_MOODYS_BANK_FIN_STRENGTH_DATE_LT">"c5668"</definedName>
    <definedName name="IQ_MOODYS_BANK_FIN_STRENGTH_LT">"c5670"</definedName>
    <definedName name="IQ_MOODYS_CORP_FAMILY_ACTION_LT">"c5666"</definedName>
    <definedName name="IQ_MOODYS_CORP_FAMILY_DATE_LT">"c5665"</definedName>
    <definedName name="IQ_MOODYS_CORP_FAMILY_LT">"c5667"</definedName>
    <definedName name="IQ_MOODYS_DATE_LT">"c5659"</definedName>
    <definedName name="IQ_MOODYS_DATE_ST">"c5662"</definedName>
    <definedName name="IQ_MOODYS_INS_FIN_STRENGTH_ACTION_LT">"c5672"</definedName>
    <definedName name="IQ_MOODYS_INS_FIN_STRENGTH_ACTION_ST">"c5675"</definedName>
    <definedName name="IQ_MOODYS_INS_FIN_STRENGTH_DATE_LT">"c5671"</definedName>
    <definedName name="IQ_MOODYS_INS_FIN_STRENGTH_DATE_ST">"c5674"</definedName>
    <definedName name="IQ_MOODYS_INS_FIN_STRENGTH_LT">"c5673"</definedName>
    <definedName name="IQ_MOODYS_INS_FIN_STRENGTH_ST">"c5676"</definedName>
    <definedName name="IQ_MOODYS_ISSUE_ACTION_LT">"c5683"</definedName>
    <definedName name="IQ_MOODYS_ISSUE_DATE_LT">"c5682"</definedName>
    <definedName name="IQ_MOODYS_ISSUE_LT">"c5684"</definedName>
    <definedName name="IQ_MOODYS_ISSUE_WATCHLIST_DATE">"c5685"</definedName>
    <definedName name="IQ_MOODYS_ISSUE_WATCHLIST_INDICATOR">"c5687"</definedName>
    <definedName name="IQ_MOODYS_ISSUE_WATCHLIST_REASON">"c5686"</definedName>
    <definedName name="IQ_MOODYS_LT">"c5661"</definedName>
    <definedName name="IQ_MOODYS_OUTLOOK">"c5678"</definedName>
    <definedName name="IQ_MOODYS_OUTLOOK_DATE">"c5677"</definedName>
    <definedName name="IQ_MOODYS_ST">"c5664"</definedName>
    <definedName name="IQ_MOODYS_WATCHLIST_DATE">"c5679"</definedName>
    <definedName name="IQ_MOODYS_WATCHLIST_INDICATOR">"c5681"</definedName>
    <definedName name="IQ_MOODYS_WATCHLIST_REASON">"c5680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DEBT_UNDER_CAPITAL_LEASES_FFIEC">"c15276"</definedName>
    <definedName name="IQ_MORTGAGE_SERV_RIGHTS">"c2242"</definedName>
    <definedName name="IQ_MORTGAGE_SERVICING_ASSETS_FFIEC">"c12838"</definedName>
    <definedName name="IQ_MORTGAGE_SERVICING_FDIC">"c6335"</definedName>
    <definedName name="IQ_MTD">800000</definedName>
    <definedName name="IQ_MTM_ADJ">"c16000"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TUAL_FUND_LIST">"c19092"</definedName>
    <definedName name="IQ_NAMES_REVISION_DATE_">42193.3862152778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>"c2225"</definedName>
    <definedName name="IQ_NAV_ACT_OR_EST_THOM">"c5607"</definedName>
    <definedName name="IQ_NAV_EST">"c1751"</definedName>
    <definedName name="IQ_NAV_EST_THOM">"c5601"</definedName>
    <definedName name="IQ_NAV_HIGH_EST">"c1753"</definedName>
    <definedName name="IQ_NAV_HIGH_EST_THOM">"c5604"</definedName>
    <definedName name="IQ_NAV_LOW_EST">"c1754"</definedName>
    <definedName name="IQ_NAV_LOW_EST_THOM">"c5605"</definedName>
    <definedName name="IQ_NAV_MEDIAN_EST">"c1752"</definedName>
    <definedName name="IQ_NAV_MEDIAN_EST_THOM">"c5602"</definedName>
    <definedName name="IQ_NAV_NUM_EST">"c1755"</definedName>
    <definedName name="IQ_NAV_NUM_EST_THOM">"c5606"</definedName>
    <definedName name="IQ_NAV_RE">"c15996"</definedName>
    <definedName name="IQ_NAV_SHARE_ACT_OR_EST">"c2225"</definedName>
    <definedName name="IQ_NAV_SHARE_ACT_OR_EST_CIQ">"c12038"</definedName>
    <definedName name="IQ_NAV_SHARE_ACT_OR_EST_REUT">"c5623"</definedName>
    <definedName name="IQ_NAV_SHARE_DET_EST_CIQ">"c12123"</definedName>
    <definedName name="IQ_NAV_SHARE_DET_EST_CURRENCY_CIQ">"c12514"</definedName>
    <definedName name="IQ_NAV_SHARE_DET_EST_DATE_CIQ">"c12269"</definedName>
    <definedName name="IQ_NAV_SHARE_DET_EST_INCL_CIQ">"c12397"</definedName>
    <definedName name="IQ_NAV_SHARE_DET_EST_ORIGIN">"c12585"</definedName>
    <definedName name="IQ_NAV_SHARE_DET_EST_ORIGIN_CIQ">"c12638"</definedName>
    <definedName name="IQ_NAV_SHARE_EST">"c5609"</definedName>
    <definedName name="IQ_NAV_SHARE_EST_CIQ">"c12032"</definedName>
    <definedName name="IQ_NAV_SHARE_EST_REUT">"c5617"</definedName>
    <definedName name="IQ_NAV_SHARE_HIGH_EST">"c5612"</definedName>
    <definedName name="IQ_NAV_SHARE_HIGH_EST_CIQ">"c12035"</definedName>
    <definedName name="IQ_NAV_SHARE_HIGH_EST_REUT">"c5620"</definedName>
    <definedName name="IQ_NAV_SHARE_LOW_EST">"c5613"</definedName>
    <definedName name="IQ_NAV_SHARE_LOW_EST_CIQ">"c12036"</definedName>
    <definedName name="IQ_NAV_SHARE_LOW_EST_REUT">"c5621"</definedName>
    <definedName name="IQ_NAV_SHARE_MEDIAN_EST">"c5610"</definedName>
    <definedName name="IQ_NAV_SHARE_MEDIAN_EST_CIQ">"c12033"</definedName>
    <definedName name="IQ_NAV_SHARE_MEDIAN_EST_REUT">"c5618"</definedName>
    <definedName name="IQ_NAV_SHARE_NUM_EST">"c5614"</definedName>
    <definedName name="IQ_NAV_SHARE_NUM_EST_CIQ">"c12037"</definedName>
    <definedName name="IQ_NAV_SHARE_NUM_EST_REUT">"c5622"</definedName>
    <definedName name="IQ_NAV_SHARE_RE">"c16011"</definedName>
    <definedName name="IQ_NAV_SHARE_STDDEV_EST">"c5611"</definedName>
    <definedName name="IQ_NAV_SHARE_STDDEV_EST_CIQ">"c12034"</definedName>
    <definedName name="IQ_NAV_SHARE_STDDEV_EST_REUT">"c5619"</definedName>
    <definedName name="IQ_NAV_STDDEV_EST">"c1756"</definedName>
    <definedName name="IQ_NAV_STDDEV_EST_THOM">"c5603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CHANGE">"c749"</definedName>
    <definedName name="IQ_NET_CHARGE_OFFS_FDIC">"c6641"</definedName>
    <definedName name="IQ_NET_CHARGE_OFFS_LOANS_FDIC">"c6751"</definedName>
    <definedName name="IQ_NET_CLAIM_ADJ_EXP_RESERVE_BOP">"c15877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CIQ">"c5070"</definedName>
    <definedName name="IQ_NET_DEBT_ACT_OR_EST_CIQ_COL">"c11717"</definedName>
    <definedName name="IQ_NET_DEBT_ACT_OR_EST_REUT">"c5473"</definedName>
    <definedName name="IQ_NET_DEBT_ACT_OR_EST_THOM">"c5309"</definedName>
    <definedName name="IQ_NET_DEBT_DET_EST">"c12061"</definedName>
    <definedName name="IQ_NET_DEBT_DET_EST_CIQ">"c12124"</definedName>
    <definedName name="IQ_NET_DEBT_DET_EST_CURRENCY">"c12468"</definedName>
    <definedName name="IQ_NET_DEBT_DET_EST_CURRENCY_CIQ">"c12515"</definedName>
    <definedName name="IQ_NET_DEBT_DET_EST_DATE">"c12214"</definedName>
    <definedName name="IQ_NET_DEBT_DET_EST_DATE_CIQ">"c12270"</definedName>
    <definedName name="IQ_NET_DEBT_DET_EST_INCL">"c12351"</definedName>
    <definedName name="IQ_NET_DEBT_DET_EST_INCL_CIQ">"c12398"</definedName>
    <definedName name="IQ_NET_DEBT_DET_EST_ORIGIN">"c12586"</definedName>
    <definedName name="IQ_NET_DEBT_DET_EST_ORIGIN_CIQ">"c12639"</definedName>
    <definedName name="IQ_NET_DEBT_EBITDA">"c750"</definedName>
    <definedName name="IQ_NET_DEBT_EBITDA_CAPEX">"c2949"</definedName>
    <definedName name="IQ_NET_DEBT_EST">"c3517"</definedName>
    <definedName name="IQ_NET_DEBT_EST_CIQ">"c3814"</definedName>
    <definedName name="IQ_NET_DEBT_EST_REUT">"c3976"</definedName>
    <definedName name="IQ_NET_DEBT_EST_THOM">"c4027"</definedName>
    <definedName name="IQ_NET_DEBT_GUIDANCE">"c4467"</definedName>
    <definedName name="IQ_NET_DEBT_GUIDANCE_CIQ">"c5005"</definedName>
    <definedName name="IQ_NET_DEBT_GUIDANCE_CIQ_COL">"c11652"</definedName>
    <definedName name="IQ_NET_DEBT_HIGH_EST">"c3518"</definedName>
    <definedName name="IQ_NET_DEBT_HIGH_EST_CIQ">"c3816"</definedName>
    <definedName name="IQ_NET_DEBT_HIGH_EST_REUT">"c3978"</definedName>
    <definedName name="IQ_NET_DEBT_HIGH_EST_THOM">"c4029"</definedName>
    <definedName name="IQ_NET_DEBT_HIGH_GUIDANCE">"c4181"</definedName>
    <definedName name="IQ_NET_DEBT_HIGH_GUIDANCE_CIQ">"c4593"</definedName>
    <definedName name="IQ_NET_DEBT_HIGH_GUIDANCE_CIQ_COL">"c11242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CIQ">"c3817"</definedName>
    <definedName name="IQ_NET_DEBT_LOW_EST_REUT">"c3979"</definedName>
    <definedName name="IQ_NET_DEBT_LOW_EST_THOM">"c4030"</definedName>
    <definedName name="IQ_NET_DEBT_LOW_GUIDANCE">"c4221"</definedName>
    <definedName name="IQ_NET_DEBT_LOW_GUIDANCE_CIQ">"c4633"</definedName>
    <definedName name="IQ_NET_DEBT_LOW_GUIDANCE_CIQ_COL">"c11282"</definedName>
    <definedName name="IQ_NET_DEBT_MEDIAN_EST">"c3520"</definedName>
    <definedName name="IQ_NET_DEBT_MEDIAN_EST_CIQ">"c3815"</definedName>
    <definedName name="IQ_NET_DEBT_MEDIAN_EST_REUT">"c3977"</definedName>
    <definedName name="IQ_NET_DEBT_MEDIAN_EST_THOM">"c4028"</definedName>
    <definedName name="IQ_NET_DEBT_NUM_EST">"c3515"</definedName>
    <definedName name="IQ_NET_DEBT_NUM_EST_CIQ">"c3818"</definedName>
    <definedName name="IQ_NET_DEBT_NUM_EST_REUT">"c3980"</definedName>
    <definedName name="IQ_NET_DEBT_NUM_EST_THOM">"c4031"</definedName>
    <definedName name="IQ_NET_DEBT_STDDEV_EST">"c3516"</definedName>
    <definedName name="IQ_NET_DEBT_STDDEV_EST_CIQ">"c3819"</definedName>
    <definedName name="IQ_NET_DEBT_STDDEV_EST_REUT">"c3981"</definedName>
    <definedName name="IQ_NET_DEBT_STDDEV_EST_THOM">"c4032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>"c1394"</definedName>
    <definedName name="IQ_NET_INC_10K">"IQ_NET_INC_10K"</definedName>
    <definedName name="IQ_NET_INC_10Q">"IQ_NET_INC_10Q"</definedName>
    <definedName name="IQ_NET_INC_10Q1">"IQ_NET_INC_10Q1"</definedName>
    <definedName name="IQ_NET_INC_BEFORE">"c1368"</definedName>
    <definedName name="IQ_NET_INC_CF">"c1397"</definedName>
    <definedName name="IQ_NET_INC_GROWTH_1">"IQ_NET_INC_GROWTH_1"</definedName>
    <definedName name="IQ_NET_INC_GROWTH_2">"IQ_NET_INC_GROWTH_2"</definedName>
    <definedName name="IQ_NET_INC_MARGIN">"c1398"</definedName>
    <definedName name="IQ_NET_INCOME_FDIC">"c6587"</definedName>
    <definedName name="IQ_NET_INCOME_HOMEBUILDING_SALES">"c15818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AFTER_LL_BNK_SUBTOTAL_AP">"c8979"</definedName>
    <definedName name="IQ_NET_INT_INC_BNK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>"c765"</definedName>
    <definedName name="IQ_NET_INT_INC_FIN">"c766"</definedName>
    <definedName name="IQ_NET_INT_INC_TOTAL_REV">"c767"</definedName>
    <definedName name="IQ_NET_INT_INCOME_AVG_ASSET">"c15706"</definedName>
    <definedName name="IQ_NET_INT_INCOME_FFIEC">"c13001"</definedName>
    <definedName name="IQ_NET_INT_INCOME_FTE_FFIEC">"c13036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LOSSES">"c15873"</definedName>
    <definedName name="IQ_NET_NONINTEREST_INC_EXP_INTERNATIONAL_OPS_FFIEC">"c15387"</definedName>
    <definedName name="IQ_NET_OPERATING_INCOME_ASSETS_FDIC">"c6729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RENTAL_EXP_FN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>"c2198"</definedName>
    <definedName name="IQ_NEXT_CALL_PRICE">"c2199"</definedName>
    <definedName name="IQ_NEXT_EARNINGS_DATE">"c13592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CIQ">"c5065"</definedName>
    <definedName name="IQ_NI_ACT_OR_EST_CIQ_COL">"c11712"</definedName>
    <definedName name="IQ_NI_ACT_OR_EST_REUT">"c5468"</definedName>
    <definedName name="IQ_NI_ACT_OR_EST_THOM">"c5306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>"c792"</definedName>
    <definedName name="IQ_NI_BEFORE_INTERNAL_ALLOCATIONS_FOREIGN_FFIEC">"c15393"</definedName>
    <definedName name="IQ_NI_CF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DET_EST">"c12062"</definedName>
    <definedName name="IQ_NI_DET_EST_CIQ">"c12125"</definedName>
    <definedName name="IQ_NI_DET_EST_CURRENCY">"c12469"</definedName>
    <definedName name="IQ_NI_DET_EST_CURRENCY_CIQ">"c12516"</definedName>
    <definedName name="IQ_NI_DET_EST_DATE">"c12215"</definedName>
    <definedName name="IQ_NI_DET_EST_DATE_CIQ">"c12271"</definedName>
    <definedName name="IQ_NI_DET_EST_INCL">"c12352"</definedName>
    <definedName name="IQ_NI_DET_EST_INCL_CIQ">"c12399"</definedName>
    <definedName name="IQ_NI_DET_EST_ORIGIN">"c12587"</definedName>
    <definedName name="IQ_NI_DET_EST_ORIGIN_CIQ">"c12640"</definedName>
    <definedName name="IQ_NI_EST">"c1716"</definedName>
    <definedName name="IQ_NI_EST_CIQ">"c4702"</definedName>
    <definedName name="IQ_NI_EST_REUT">"c5368"</definedName>
    <definedName name="IQ_NI_EST_THOM">"c5126"</definedName>
    <definedName name="IQ_NI_FFIEC">"c13034"</definedName>
    <definedName name="IQ_NI_GAAP_GUIDANCE">"c4470"</definedName>
    <definedName name="IQ_NI_GAAP_GUIDANCE_CIQ">"c5008"</definedName>
    <definedName name="IQ_NI_GAAP_GUIDANCE_CIQ_COL">"c11655"</definedName>
    <definedName name="IQ_NI_GAAP_HIGH_GUIDANCE">"c4177"</definedName>
    <definedName name="IQ_NI_GAAP_HIGH_GUIDANCE_CIQ">"c4589"</definedName>
    <definedName name="IQ_NI_GAAP_HIGH_GUIDANCE_CIQ_COL">"c11238"</definedName>
    <definedName name="IQ_NI_GAAP_LOW_GUIDANCE">"c4217"</definedName>
    <definedName name="IQ_NI_GAAP_LOW_GUIDANCE_CIQ">"c4629"</definedName>
    <definedName name="IQ_NI_GAAP_LOW_GUIDANCE_CIQ_COL">"c11278"</definedName>
    <definedName name="IQ_NI_GUIDANCE">"c4469"</definedName>
    <definedName name="IQ_NI_GUIDANCE_CIQ">"c5007"</definedName>
    <definedName name="IQ_NI_GUIDANCE_CIQ_COL">"c11654"</definedName>
    <definedName name="IQ_NI_GW_DET_EST">"c12063"</definedName>
    <definedName name="IQ_NI_GW_DET_EST_CIQ">"c12126"</definedName>
    <definedName name="IQ_NI_GW_DET_EST_CURRENCY">"c12470"</definedName>
    <definedName name="IQ_NI_GW_DET_EST_CURRENCY_CIQ">"c12517"</definedName>
    <definedName name="IQ_NI_GW_DET_EST_DATE">"c12216"</definedName>
    <definedName name="IQ_NI_GW_DET_EST_DATE_CIQ">"c12272"</definedName>
    <definedName name="IQ_NI_GW_DET_EST_INCL">"c12353"</definedName>
    <definedName name="IQ_NI_GW_DET_EST_INCL_CIQ">"c12400"</definedName>
    <definedName name="IQ_NI_GW_DET_EST_ORIGIN_CIQ">"c12641"</definedName>
    <definedName name="IQ_NI_GW_EST_CIQ">"c4709"</definedName>
    <definedName name="IQ_NI_GW_EST_REUT">"c5375"</definedName>
    <definedName name="IQ_NI_GW_GUIDANCE">"c4471"</definedName>
    <definedName name="IQ_NI_GW_GUIDANCE_CIQ">"c5009"</definedName>
    <definedName name="IQ_NI_GW_GUIDANCE_CIQ_COL">"c11656"</definedName>
    <definedName name="IQ_NI_GW_HIGH_EST_CIQ">"c4711"</definedName>
    <definedName name="IQ_NI_GW_HIGH_EST_REUT">"c5377"</definedName>
    <definedName name="IQ_NI_GW_HIGH_GUIDANCE">"c4178"</definedName>
    <definedName name="IQ_NI_GW_HIGH_GUIDANCE_CIQ">"c4590"</definedName>
    <definedName name="IQ_NI_GW_HIGH_GUIDANCE_CIQ_COL">"c11239"</definedName>
    <definedName name="IQ_NI_GW_LOW_EST_CIQ">"c4712"</definedName>
    <definedName name="IQ_NI_GW_LOW_EST_REUT">"c5378"</definedName>
    <definedName name="IQ_NI_GW_LOW_GUIDANCE">"c4218"</definedName>
    <definedName name="IQ_NI_GW_LOW_GUIDANCE_CIQ">"c4630"</definedName>
    <definedName name="IQ_NI_GW_LOW_GUIDANCE_CIQ_COL">"c11279"</definedName>
    <definedName name="IQ_NI_GW_MEDIAN_EST_CIQ">"c4710"</definedName>
    <definedName name="IQ_NI_GW_MEDIAN_EST_REUT">"c5376"</definedName>
    <definedName name="IQ_NI_GW_NUM_EST_CIQ">"c4713"</definedName>
    <definedName name="IQ_NI_GW_NUM_EST_REUT">"c5379"</definedName>
    <definedName name="IQ_NI_GW_STDDEV_EST_CIQ">"c4714"</definedName>
    <definedName name="IQ_NI_GW_STDDEV_EST_REUT">"c5380"</definedName>
    <definedName name="IQ_NI_HIGH_EST">"c1718"</definedName>
    <definedName name="IQ_NI_HIGH_EST_CIQ">"c4704"</definedName>
    <definedName name="IQ_NI_HIGH_EST_REUT">"c5370"</definedName>
    <definedName name="IQ_NI_HIGH_EST_THOM">"c5128"</definedName>
    <definedName name="IQ_NI_HIGH_GUIDANCE">"c4176"</definedName>
    <definedName name="IQ_NI_HIGH_GUIDANCE_CIQ">"c4588"</definedName>
    <definedName name="IQ_NI_HIGH_GUIDANCE_CIQ_COL">"c11237"</definedName>
    <definedName name="IQ_NI_LOW_EST">"c1719"</definedName>
    <definedName name="IQ_NI_LOW_EST_CIQ">"c4705"</definedName>
    <definedName name="IQ_NI_LOW_EST_REUT">"c5371"</definedName>
    <definedName name="IQ_NI_LOW_EST_THOM">"c5129"</definedName>
    <definedName name="IQ_NI_LOW_GUIDANCE">"c4216"</definedName>
    <definedName name="IQ_NI_LOW_GUIDANCE_CIQ">"c4628"</definedName>
    <definedName name="IQ_NI_LOW_GUIDANCE_CIQ_COL">"c11277"</definedName>
    <definedName name="IQ_NI_MARGIN">"c794"</definedName>
    <definedName name="IQ_NI_MEDIAN_EST">"c1717"</definedName>
    <definedName name="IQ_NI_MEDIAN_EST_CIQ">"c4703"</definedName>
    <definedName name="IQ_NI_MEDIAN_EST_REUT">"c5369"</definedName>
    <definedName name="IQ_NI_MEDIAN_EST_THOM">"c5127"</definedName>
    <definedName name="IQ_NI_NON_CONTROLLING_INTERESTS_FFIEC">"c15366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CIQ">"c4706"</definedName>
    <definedName name="IQ_NI_NUM_EST_REUT">"c5372"</definedName>
    <definedName name="IQ_NI_NUM_EST_THOM">"c5130"</definedName>
    <definedName name="IQ_NI_REPORTED_DET_EST_CIQ">"c12127"</definedName>
    <definedName name="IQ_NI_REPORTED_DET_EST_CURRENCY_CIQ">"c12518"</definedName>
    <definedName name="IQ_NI_REPORTED_DET_EST_DATE_CIQ">"c12273"</definedName>
    <definedName name="IQ_NI_REPORTED_DET_EST_INCL_CIQ">"c12401"</definedName>
    <definedName name="IQ_NI_REPORTED_DET_EST_ORIGIN">"c12588"</definedName>
    <definedName name="IQ_NI_REPORTED_DET_EST_ORIGIN_CIQ">"c12642"</definedName>
    <definedName name="IQ_NI_REPORTED_EST">"c1730"</definedName>
    <definedName name="IQ_NI_REPORTED_EST_CIQ">"c4716"</definedName>
    <definedName name="IQ_NI_REPORTED_EST_REUT">"c5382"</definedName>
    <definedName name="IQ_NI_REPORTED_HIGH_EST">"c1732"</definedName>
    <definedName name="IQ_NI_REPORTED_HIGH_EST_CIQ">"c4718"</definedName>
    <definedName name="IQ_NI_REPORTED_HIGH_EST_REUT">"c5384"</definedName>
    <definedName name="IQ_NI_REPORTED_LOW_EST">"c1733"</definedName>
    <definedName name="IQ_NI_REPORTED_LOW_EST_CIQ">"c4719"</definedName>
    <definedName name="IQ_NI_REPORTED_LOW_EST_REUT">"c5385"</definedName>
    <definedName name="IQ_NI_REPORTED_MEDIAN_EST">"c1731"</definedName>
    <definedName name="IQ_NI_REPORTED_MEDIAN_EST_CIQ">"c4717"</definedName>
    <definedName name="IQ_NI_REPORTED_MEDIAN_EST_REUT">"c5383"</definedName>
    <definedName name="IQ_NI_REPORTED_NUM_EST">"c1734"</definedName>
    <definedName name="IQ_NI_REPORTED_NUM_EST_CIQ">"c4720"</definedName>
    <definedName name="IQ_NI_REPORTED_NUM_EST_REUT">"c5386"</definedName>
    <definedName name="IQ_NI_REPORTED_STDDEV_EST">"c1735"</definedName>
    <definedName name="IQ_NI_REPORTED_STDDEV_EST_CIQ">"c4721"</definedName>
    <definedName name="IQ_NI_REPORTED_STDDEV_EST_REUT">"c5387"</definedName>
    <definedName name="IQ_NI_SBC_ACT_OR_EST">"c4474"</definedName>
    <definedName name="IQ_NI_SBC_ACT_OR_EST_CIQ">"c5012"</definedName>
    <definedName name="IQ_NI_SBC_ACT_OR_EST_CIQ_COL">"c11659"</definedName>
    <definedName name="IQ_NI_SBC_EST">"c4473"</definedName>
    <definedName name="IQ_NI_SBC_EST_CIQ">"c5011"</definedName>
    <definedName name="IQ_NI_SBC_GUIDANCE">"c4475"</definedName>
    <definedName name="IQ_NI_SBC_GUIDANCE_CIQ">"c5013"</definedName>
    <definedName name="IQ_NI_SBC_GUIDANCE_CIQ_COL">"c11660"</definedName>
    <definedName name="IQ_NI_SBC_GW_ACT_OR_EST">"c4478"</definedName>
    <definedName name="IQ_NI_SBC_GW_ACT_OR_EST_CIQ">"c5016"</definedName>
    <definedName name="IQ_NI_SBC_GW_ACT_OR_EST_CIQ_COL">"c11663"</definedName>
    <definedName name="IQ_NI_SBC_GW_EST">"c4477"</definedName>
    <definedName name="IQ_NI_SBC_GW_EST_CIQ">"c5015"</definedName>
    <definedName name="IQ_NI_SBC_GW_GUIDANCE">"c4479"</definedName>
    <definedName name="IQ_NI_SBC_GW_GUIDANCE_CIQ">"c5017"</definedName>
    <definedName name="IQ_NI_SBC_GW_GUIDANCE_CIQ_COL">"c11664"</definedName>
    <definedName name="IQ_NI_SBC_GW_HIGH_EST">"c4480"</definedName>
    <definedName name="IQ_NI_SBC_GW_HIGH_EST_CIQ">"c5018"</definedName>
    <definedName name="IQ_NI_SBC_GW_HIGH_GUIDANCE">"c4187"</definedName>
    <definedName name="IQ_NI_SBC_GW_HIGH_GUIDANCE_CIQ">"c4599"</definedName>
    <definedName name="IQ_NI_SBC_GW_HIGH_GUIDANCE_CIQ_COL">"c11248"</definedName>
    <definedName name="IQ_NI_SBC_GW_LOW_EST">"c4481"</definedName>
    <definedName name="IQ_NI_SBC_GW_LOW_EST_CIQ">"c5019"</definedName>
    <definedName name="IQ_NI_SBC_GW_LOW_GUIDANCE">"c4227"</definedName>
    <definedName name="IQ_NI_SBC_GW_LOW_GUIDANCE_CIQ">"c4639"</definedName>
    <definedName name="IQ_NI_SBC_GW_LOW_GUIDANCE_CIQ_COL">"c11288"</definedName>
    <definedName name="IQ_NI_SBC_GW_MEDIAN_EST">"c4482"</definedName>
    <definedName name="IQ_NI_SBC_GW_MEDIAN_EST_CIQ">"c5020"</definedName>
    <definedName name="IQ_NI_SBC_GW_NUM_EST">"c4483"</definedName>
    <definedName name="IQ_NI_SBC_GW_NUM_EST_CIQ">"c5021"</definedName>
    <definedName name="IQ_NI_SBC_GW_STDDEV_EST">"c4484"</definedName>
    <definedName name="IQ_NI_SBC_GW_STDDEV_EST_CIQ">"c5022"</definedName>
    <definedName name="IQ_NI_SBC_HIGH_EST">"c4486"</definedName>
    <definedName name="IQ_NI_SBC_HIGH_EST_CIQ">"c5024"</definedName>
    <definedName name="IQ_NI_SBC_HIGH_GUIDANCE">"c4186"</definedName>
    <definedName name="IQ_NI_SBC_HIGH_GUIDANCE_CIQ">"c4598"</definedName>
    <definedName name="IQ_NI_SBC_HIGH_GUIDANCE_CIQ_COL">"c11247"</definedName>
    <definedName name="IQ_NI_SBC_LOW_EST">"c4487"</definedName>
    <definedName name="IQ_NI_SBC_LOW_EST_CIQ">"c5025"</definedName>
    <definedName name="IQ_NI_SBC_LOW_GUIDANCE">"c4226"</definedName>
    <definedName name="IQ_NI_SBC_LOW_GUIDANCE_CIQ">"c4638"</definedName>
    <definedName name="IQ_NI_SBC_LOW_GUIDANCE_CIQ_COL">"c11287"</definedName>
    <definedName name="IQ_NI_SBC_MEDIAN_EST">"c4488"</definedName>
    <definedName name="IQ_NI_SBC_MEDIAN_EST_CIQ">"c5026"</definedName>
    <definedName name="IQ_NI_SBC_NUM_EST">"c4489"</definedName>
    <definedName name="IQ_NI_SBC_NUM_EST_CIQ">"c5027"</definedName>
    <definedName name="IQ_NI_SBC_STDDEV_EST">"c4490"</definedName>
    <definedName name="IQ_NI_SBC_STDDEV_EST_CIQ">"c5028"</definedName>
    <definedName name="IQ_NI_SFAS">"c795"</definedName>
    <definedName name="IQ_NI_STDDEV_EST">"c1721"</definedName>
    <definedName name="IQ_NI_STDDEV_EST_CIQ">"c4707"</definedName>
    <definedName name="IQ_NI_STDDEV_EST_REUT">"c5373"</definedName>
    <definedName name="IQ_NI_STDDEV_EST_THOM">"c513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I_INCL_UNCONSOL">"c16068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>"c796"</definedName>
    <definedName name="IQ_NON_CASH">"c1399"</definedName>
    <definedName name="IQ_NON_CASH_ITEMS">"c797"</definedName>
    <definedName name="IQ_NON_CD_DEPOSITS">"c15718"</definedName>
    <definedName name="IQ_NON_CD_DEPOSITS_TOTAL_DEPOSITS">"c15725"</definedName>
    <definedName name="IQ_NON_CURRENT_LOANS_FFIEC">"c13860"</definedName>
    <definedName name="IQ_NON_FARM_NONRES_PROPERTIES_TRADING_DOM_FFIEC">"c12931"</definedName>
    <definedName name="IQ_NON_INS_EXP">"c798"</definedName>
    <definedName name="IQ_NON_INS_REV">"c799"</definedName>
    <definedName name="IQ_NON_INT_BAL_OTHER_INSTITUTIONS_FFIEC">"c12950"</definedName>
    <definedName name="IQ_NON_INT_BEAR_CD">"c1175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>"c801"</definedName>
    <definedName name="IQ_NON_INT_EXP_AVG_ASSETS_FFIEC">"c18878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AVG_ASSET">"c15708"</definedName>
    <definedName name="IQ_NON_INT_EXPENSE_FFIEC">"c13028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AVG_ASSET">"c15707"</definedName>
    <definedName name="IQ_NON_INT_INCOME_FFIEC">"c13017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EQUITY">"c15702"</definedName>
    <definedName name="IQ_NON_PERF_ASSETS_LOANS_OREO">"c15701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ASSETS_FFIEC">"c13859"</definedName>
    <definedName name="IQ_NON_PERFORMING_LOANS">"c827"</definedName>
    <definedName name="IQ_NON_PERFORMING_LOANS_FFIEC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>"c2089"</definedName>
    <definedName name="IQ_NORM_EPS_ACT_OR_EST">"c2249"</definedName>
    <definedName name="IQ_NORM_EPS_ACT_OR_EST_CIQ">"c506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CONTRIBUTORS">"c13739"</definedName>
    <definedName name="IQ_NUMBER_ADRHOLDERS">"c1970"</definedName>
    <definedName name="IQ_NUMBER_CELL_SITES">"c15762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>"c1967"</definedName>
    <definedName name="IQ_NUMBER_SHAREHOLDERS_CLASSA">"c1968"</definedName>
    <definedName name="IQ_NUMBER_SHAREHOLDERS_OTHER">"c1969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>"c2049"</definedName>
    <definedName name="IQ_OG_CLOSE_BALANCE_NGL">"c2920"</definedName>
    <definedName name="IQ_OG_CLOSE_BALANCE_OIL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GAS_BCM">"c10045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>"c10047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>"c10081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>"c10096"</definedName>
    <definedName name="IQ_OG_GROSS_OPERATED_WELLS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RIGS_NON_OPERATED">"c10083"</definedName>
    <definedName name="IQ_OG_RIGS_OPERATED">"c10082"</definedName>
    <definedName name="IQ_OG_RIGS_TOTAL">"c10084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>"c10058"</definedName>
    <definedName name="IQ_OG_TOTAL_GAS_PRODUCTION">"c2060"</definedName>
    <definedName name="IQ_OG_TOTAL_LIQUID_GAS_PRODUCTION">"c2235"</definedName>
    <definedName name="IQ_OG_TOTAL_OIL_EQUIV_PRODUCTION_MMBOE">"c10057"</definedName>
    <definedName name="IQ_OG_TOTAL_OIL_PRODUCTION">"c2059"</definedName>
    <definedName name="IQ_OG_TOTAL_OIL_PRODUCTON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GAS_BCM">"c10044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_DATE_RT">"FIRSTDATETIME"</definedName>
    <definedName name="IQ_OPEN_PRICE_RT">"FIRST"</definedName>
    <definedName name="IQ_OPEN_TIME_RT">"FIRSTDATETIME1"</definedName>
    <definedName name="IQ_OPENED55">1</definedName>
    <definedName name="IQ_OPENPRICE">"c848"</definedName>
    <definedName name="IQ_OPER_INC">"c849"</definedName>
    <definedName name="IQ_OPER_INC_ACT_OR_EST">"c2220"</definedName>
    <definedName name="IQ_OPER_INC_ACT_OR_EST_CIQ">"c12019"</definedName>
    <definedName name="IQ_OPER_INC_ACT_OR_EST_REUT">"c5466"</definedName>
    <definedName name="IQ_OPER_INC_ACT_OR_EST_THOM">"c5304"</definedName>
    <definedName name="IQ_OPER_INC_BR">"c850"</definedName>
    <definedName name="IQ_OPER_INC_DET_EST">"c12064"</definedName>
    <definedName name="IQ_OPER_INC_DET_EST_CIQ">"c12128"</definedName>
    <definedName name="IQ_OPER_INC_DET_EST_CIQ_CURRENCY_CIQ">"c12519"</definedName>
    <definedName name="IQ_OPER_INC_DET_EST_CIQ_INCL_INCL_CIQ">"c12402"</definedName>
    <definedName name="IQ_OPER_INC_DET_EST_CURRENCY">"c12471"</definedName>
    <definedName name="IQ_OPER_INC_DET_EST_DATE">"c12217"</definedName>
    <definedName name="IQ_OPER_INC_DET_EST_DATE_CIQ">"c12274"</definedName>
    <definedName name="IQ_OPER_INC_DET_EST_INCL">"c12354"</definedName>
    <definedName name="IQ_OPER_INC_DET_EST_ORIGIN">"c12589"</definedName>
    <definedName name="IQ_OPER_INC_DET_EST_ORIGIN_CIQ">"c12643"</definedName>
    <definedName name="IQ_OPER_INC_EST">"c1688"</definedName>
    <definedName name="IQ_OPER_INC_EST_CIQ">"c12010"</definedName>
    <definedName name="IQ_OPER_INC_EST_REUT">"c5340"</definedName>
    <definedName name="IQ_OPER_INC_EST_THOM">"c5112"</definedName>
    <definedName name="IQ_OPER_INC_FIN">"c851"</definedName>
    <definedName name="IQ_OPER_INC_HIGH_EST">"c1690"</definedName>
    <definedName name="IQ_OPER_INC_HIGH_EST_CIQ">"c12012"</definedName>
    <definedName name="IQ_OPER_INC_HIGH_EST_REUT">"c5342"</definedName>
    <definedName name="IQ_OPER_INC_HIGH_EST_THOM">"c5114"</definedName>
    <definedName name="IQ_OPER_INC_INS">"c852"</definedName>
    <definedName name="IQ_OPER_INC_LOW_EST">"c1691"</definedName>
    <definedName name="IQ_OPER_INC_LOW_EST_CIQ">"c12013"</definedName>
    <definedName name="IQ_OPER_INC_LOW_EST_REUT">"c5343"</definedName>
    <definedName name="IQ_OPER_INC_LOW_EST_THOM">"c5115"</definedName>
    <definedName name="IQ_OPER_INC_MARGIN">"c1448"</definedName>
    <definedName name="IQ_OPER_INC_MEDIAN_EST">"c1689"</definedName>
    <definedName name="IQ_OPER_INC_MEDIAN_EST_CIQ">"c12011"</definedName>
    <definedName name="IQ_OPER_INC_MEDIAN_EST_REUT">"c5341"</definedName>
    <definedName name="IQ_OPER_INC_MEDIAN_EST_THOM">"c5113"</definedName>
    <definedName name="IQ_OPER_INC_NUM_EST">"c1692"</definedName>
    <definedName name="IQ_OPER_INC_NUM_EST_CIQ">"c12014"</definedName>
    <definedName name="IQ_OPER_INC_NUM_EST_REUT">"c5344"</definedName>
    <definedName name="IQ_OPER_INC_NUM_EST_THOM">"c5116"</definedName>
    <definedName name="IQ_OPER_INC_RE">"c6240"</definedName>
    <definedName name="IQ_OPER_INC_REIT">"c853"</definedName>
    <definedName name="IQ_OPER_INC_STDDEV_EST">"c1693"</definedName>
    <definedName name="IQ_OPER_INC_STDDEV_EST_CIQ">"c12015"</definedName>
    <definedName name="IQ_OPER_INC_STDDEV_EST_REUT">"c5345"</definedName>
    <definedName name="IQ_OPER_INC_STDDEV_EST_THOM">"c5117"</definedName>
    <definedName name="IQ_OPER_INC_UTI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>"c859"</definedName>
    <definedName name="IQ_OTHER_ADJUSTMENTS_COVERED">"c9961"</definedName>
    <definedName name="IQ_OTHER_ADJUSTMENTS_FFIEC">"c12972"</definedName>
    <definedName name="IQ_OTHER_ADJUSTMENTS_GROUP">"c9947"</definedName>
    <definedName name="IQ_OTHER_AFFO">"c16180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FIEC">"c12848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TOTAL_FFIEC">"c12841"</definedName>
    <definedName name="IQ_OTHER_ASSETS_UTI">"c866"</definedName>
    <definedName name="IQ_OTHER_BEARING_LIAB">"c1608"</definedName>
    <definedName name="IQ_OTHER_BEDS">"c8784"</definedName>
    <definedName name="IQ_OTHER_BENEFITS_OBLIGATION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>"c6302"</definedName>
    <definedName name="IQ_OTHER_EARNING">"c1609"</definedName>
    <definedName name="IQ_OTHER_EPRA_NAV_ADJ">"c16004"</definedName>
    <definedName name="IQ_OTHER_EPRA_NNAV_ADJ">"c16009"</definedName>
    <definedName name="IQ_OTHER_EQUITY">"c886"</definedName>
    <definedName name="IQ_OTHER_EQUITY_BNK">"c887"</definedName>
    <definedName name="IQ_OTHER_EQUITY_BR">"c888"</definedName>
    <definedName name="IQ_OTHER_EQUITY_CAPITAL_COMPS_FFIEC">"c12880"</definedName>
    <definedName name="IQ_OTHER_EQUITY_FFIEC">"c12879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EXP_OPERATING_INC_FFIEC">"c13381"</definedName>
    <definedName name="IQ_OTHER_FAD">"c16184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OTAL_LOANS">"c15716"</definedName>
    <definedName name="IQ_OTHER_LOANS_TRADING_DOM_FFIEC">"c12936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>"c1453"</definedName>
    <definedName name="IQ_OTHER_NON_INT_ALLOCATIONS_FFIEC">"c13065"</definedName>
    <definedName name="IQ_OTHER_NON_INT_EXP">"c953"</definedName>
    <definedName name="IQ_OTHER_NON_INT_EXP_FDIC">"c6578"</definedName>
    <definedName name="IQ_OTHER_NON_INT_EXP_FFIEC">"c13027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OVER_TOTAL">"c13770"</definedName>
    <definedName name="IQ_OTHER_PC_WRITTEN">"c1006"</definedName>
    <definedName name="IQ_OTHER_PROP">"c8764"</definedName>
    <definedName name="IQ_OTHER_PROP_OPERATING_EXPENSE">"c16043"</definedName>
    <definedName name="IQ_OTHER_PROP_OPERATING_REVENUE">"c16027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SUPPLE">"c13816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>"c2160"</definedName>
    <definedName name="IQ_PART_TIME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>"c1457"</definedName>
    <definedName name="IQ_PAYOUT_RATIO">"c1900"</definedName>
    <definedName name="IQ_PBV">"c1025"</definedName>
    <definedName name="IQ_PBV_AVG">"c1026"</definedName>
    <definedName name="IQ_PBV_FWD">"c15235"</definedName>
    <definedName name="IQ_PBV_FWD_CIQ">"c1523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>"c4042"</definedName>
    <definedName name="IQ_PE_EXCL_FWD_REUT">"c4049"</definedName>
    <definedName name="IQ_PE_EXCL_FWD_THOM">"c4056"</definedName>
    <definedName name="IQ_PE_FUND_DATE_EST">"c19174"</definedName>
    <definedName name="IQ_PE_FUND_DATE_MONTH">"c19172"</definedName>
    <definedName name="IQ_PE_FUND_DATE_YEAR">"c18925"</definedName>
    <definedName name="IQ_PE_FUND_FAMILIES">"c18917"</definedName>
    <definedName name="IQ_PE_FUND_FAMILIES_ID">"c18918"</definedName>
    <definedName name="IQ_PE_FUND_FAMILIES_REL">"c18919"</definedName>
    <definedName name="IQ_PE_FUND_ID">"c18923"</definedName>
    <definedName name="IQ_PE_FUND_INVEST_AMOUNT">"c18933"</definedName>
    <definedName name="IQ_PE_FUND_INVEST_DATE_MONTH">"c19173"</definedName>
    <definedName name="IQ_PE_FUND_INVEST_DATE_YEAR">"c18934"</definedName>
    <definedName name="IQ_PE_FUND_NAME">"c18922"</definedName>
    <definedName name="IQ_PE_FUND_SIZE">"c18924"</definedName>
    <definedName name="IQ_PE_FUND_STAGE">"c18928"</definedName>
    <definedName name="IQ_PE_FUND_TARGET_MAX">"c18927"</definedName>
    <definedName name="IQ_PE_FUND_TARGET_MIN">"c18926"</definedName>
    <definedName name="IQ_PE_FUND_TRANSACTION_COMMENTS">"c18931"</definedName>
    <definedName name="IQ_PE_NORMALIZED">"c2207"</definedName>
    <definedName name="IQ_PE_RATIO">"c1610"</definedName>
    <definedName name="IQ_PEG_FWD">"c1863"</definedName>
    <definedName name="IQ_PEG_FWD_CIQ">"c4045"</definedName>
    <definedName name="IQ_PEG_FWD_REUT">"c4052"</definedName>
    <definedName name="IQ_PEG_FWD_THOM">"c4059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>"c2850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CIQ">"c3790"</definedName>
    <definedName name="IQ_PERCENT_CHANGE_EST_5YR_GROWTH_RATE_12MONTHS_REUT">"c3959"</definedName>
    <definedName name="IQ_PERCENT_CHANGE_EST_5YR_GROWTH_RATE_12MONTHS_THOM">"c5269"</definedName>
    <definedName name="IQ_PERCENT_CHANGE_EST_5YR_GROWTH_RATE_18MONTHS">"c1853"</definedName>
    <definedName name="IQ_PERCENT_CHANGE_EST_5YR_GROWTH_RATE_18MONTHS_CIQ">"c3791"</definedName>
    <definedName name="IQ_PERCENT_CHANGE_EST_5YR_GROWTH_RATE_18MONTHS_REUT">"c3960"</definedName>
    <definedName name="IQ_PERCENT_CHANGE_EST_5YR_GROWTH_RATE_18MONTHS_THOM">"c5270"</definedName>
    <definedName name="IQ_PERCENT_CHANGE_EST_5YR_GROWTH_RATE_3MONTHS">"c1849"</definedName>
    <definedName name="IQ_PERCENT_CHANGE_EST_5YR_GROWTH_RATE_3MONTHS_CIQ">"c3787"</definedName>
    <definedName name="IQ_PERCENT_CHANGE_EST_5YR_GROWTH_RATE_3MONTHS_REUT">"c3956"</definedName>
    <definedName name="IQ_PERCENT_CHANGE_EST_5YR_GROWTH_RATE_3MONTHS_THOM">"c5266"</definedName>
    <definedName name="IQ_PERCENT_CHANGE_EST_5YR_GROWTH_RATE_6MONTHS">"c1850"</definedName>
    <definedName name="IQ_PERCENT_CHANGE_EST_5YR_GROWTH_RATE_6MONTHS_CIQ">"c3788"</definedName>
    <definedName name="IQ_PERCENT_CHANGE_EST_5YR_GROWTH_RATE_6MONTHS_REUT">"c3957"</definedName>
    <definedName name="IQ_PERCENT_CHANGE_EST_5YR_GROWTH_RATE_6MONTHS_THOM">"c5267"</definedName>
    <definedName name="IQ_PERCENT_CHANGE_EST_5YR_GROWTH_RATE_9MONTHS">"c1851"</definedName>
    <definedName name="IQ_PERCENT_CHANGE_EST_5YR_GROWTH_RATE_9MONTHS_CIQ">"c3789"</definedName>
    <definedName name="IQ_PERCENT_CHANGE_EST_5YR_GROWTH_RATE_9MONTHS_REUT">"c3958"</definedName>
    <definedName name="IQ_PERCENT_CHANGE_EST_5YR_GROWTH_RATE_9MONTHS_THOM">"c5268"</definedName>
    <definedName name="IQ_PERCENT_CHANGE_EST_5YR_GROWTH_RATE_DAY">"c1846"</definedName>
    <definedName name="IQ_PERCENT_CHANGE_EST_5YR_GROWTH_RATE_DAY_CIQ">"c3785"</definedName>
    <definedName name="IQ_PERCENT_CHANGE_EST_5YR_GROWTH_RATE_DAY_REUT">"c3954"</definedName>
    <definedName name="IQ_PERCENT_CHANGE_EST_5YR_GROWTH_RATE_DAY_THOM">"c5264"</definedName>
    <definedName name="IQ_PERCENT_CHANGE_EST_5YR_GROWTH_RATE_MONTH">"c1848"</definedName>
    <definedName name="IQ_PERCENT_CHANGE_EST_5YR_GROWTH_RATE_MONTH_CIQ">"c3786"</definedName>
    <definedName name="IQ_PERCENT_CHANGE_EST_5YR_GROWTH_RATE_MONTH_REUT">"c3955"</definedName>
    <definedName name="IQ_PERCENT_CHANGE_EST_5YR_GROWTH_RATE_MONTH_THOM">"c5265"</definedName>
    <definedName name="IQ_PERCENT_CHANGE_EST_5YR_GROWTH_RATE_WEEK">"c1847"</definedName>
    <definedName name="IQ_PERCENT_CHANGE_EST_5YR_GROWTH_RATE_WEEK_CIQ">"c3797"</definedName>
    <definedName name="IQ_PERCENT_CHANGE_EST_5YR_GROWTH_RATE_WEEK_REUT">"c5435"</definedName>
    <definedName name="IQ_PERCENT_CHANGE_EST_5YR_GROWTH_RATE_WEEK_THOM">"c5277"</definedName>
    <definedName name="IQ_PERCENT_CHANGE_EST_CFPS_12MONTHS">"c1812"</definedName>
    <definedName name="IQ_PERCENT_CHANGE_EST_CFPS_12MONTHS_CIQ">"c3755"</definedName>
    <definedName name="IQ_PERCENT_CHANGE_EST_CFPS_12MONTHS_REUT">"c3924"</definedName>
    <definedName name="IQ_PERCENT_CHANGE_EST_CFPS_12MONTHS_THOM">"c5234"</definedName>
    <definedName name="IQ_PERCENT_CHANGE_EST_CFPS_18MONTHS">"c1813"</definedName>
    <definedName name="IQ_PERCENT_CHANGE_EST_CFPS_18MONTHS_CIQ">"c3756"</definedName>
    <definedName name="IQ_PERCENT_CHANGE_EST_CFPS_18MONTHS_REUT">"c3925"</definedName>
    <definedName name="IQ_PERCENT_CHANGE_EST_CFPS_18MONTHS_THOM">"c5235"</definedName>
    <definedName name="IQ_PERCENT_CHANGE_EST_CFPS_3MONTHS">"c1809"</definedName>
    <definedName name="IQ_PERCENT_CHANGE_EST_CFPS_3MONTHS_CIQ">"c3752"</definedName>
    <definedName name="IQ_PERCENT_CHANGE_EST_CFPS_3MONTHS_REUT">"c3921"</definedName>
    <definedName name="IQ_PERCENT_CHANGE_EST_CFPS_3MONTHS_THOM">"c5231"</definedName>
    <definedName name="IQ_PERCENT_CHANGE_EST_CFPS_6MONTHS">"c1810"</definedName>
    <definedName name="IQ_PERCENT_CHANGE_EST_CFPS_6MONTHS_CIQ">"c3753"</definedName>
    <definedName name="IQ_PERCENT_CHANGE_EST_CFPS_6MONTHS_REUT">"c3922"</definedName>
    <definedName name="IQ_PERCENT_CHANGE_EST_CFPS_6MONTHS_THOM">"c5232"</definedName>
    <definedName name="IQ_PERCENT_CHANGE_EST_CFPS_9MONTHS">"c1811"</definedName>
    <definedName name="IQ_PERCENT_CHANGE_EST_CFPS_9MONTHS_CIQ">"c3754"</definedName>
    <definedName name="IQ_PERCENT_CHANGE_EST_CFPS_9MONTHS_REUT">"c3923"</definedName>
    <definedName name="IQ_PERCENT_CHANGE_EST_CFPS_9MONTHS_THOM">"c5233"</definedName>
    <definedName name="IQ_PERCENT_CHANGE_EST_CFPS_DAY">"c1806"</definedName>
    <definedName name="IQ_PERCENT_CHANGE_EST_CFPS_DAY_CIQ">"c3750"</definedName>
    <definedName name="IQ_PERCENT_CHANGE_EST_CFPS_DAY_REUT">"c3919"</definedName>
    <definedName name="IQ_PERCENT_CHANGE_EST_CFPS_DAY_THOM">"c5229"</definedName>
    <definedName name="IQ_PERCENT_CHANGE_EST_CFPS_MONTH">"c1808"</definedName>
    <definedName name="IQ_PERCENT_CHANGE_EST_CFPS_MONTH_CIQ">"c3751"</definedName>
    <definedName name="IQ_PERCENT_CHANGE_EST_CFPS_MONTH_REUT">"c3920"</definedName>
    <definedName name="IQ_PERCENT_CHANGE_EST_CFPS_MONTH_THOM">"c5230"</definedName>
    <definedName name="IQ_PERCENT_CHANGE_EST_CFPS_WEEK">"c1807"</definedName>
    <definedName name="IQ_PERCENT_CHANGE_EST_CFPS_WEEK_CIQ">"c3793"</definedName>
    <definedName name="IQ_PERCENT_CHANGE_EST_CFPS_WEEK_REUT">"c3962"</definedName>
    <definedName name="IQ_PERCENT_CHANGE_EST_CFPS_WEEK_THOM">"c5272"</definedName>
    <definedName name="IQ_PERCENT_CHANGE_EST_DPS_12MONTHS">"c1820"</definedName>
    <definedName name="IQ_PERCENT_CHANGE_EST_DPS_12MONTHS_CIQ">"c3762"</definedName>
    <definedName name="IQ_PERCENT_CHANGE_EST_DPS_12MONTHS_REUT">"c3931"</definedName>
    <definedName name="IQ_PERCENT_CHANGE_EST_DPS_12MONTHS_THOM">"c5241"</definedName>
    <definedName name="IQ_PERCENT_CHANGE_EST_DPS_18MONTHS">"c1821"</definedName>
    <definedName name="IQ_PERCENT_CHANGE_EST_DPS_18MONTHS_CIQ">"c3763"</definedName>
    <definedName name="IQ_PERCENT_CHANGE_EST_DPS_18MONTHS_REUT">"c3932"</definedName>
    <definedName name="IQ_PERCENT_CHANGE_EST_DPS_18MONTHS_THOM">"c5242"</definedName>
    <definedName name="IQ_PERCENT_CHANGE_EST_DPS_3MONTHS">"c1817"</definedName>
    <definedName name="IQ_PERCENT_CHANGE_EST_DPS_3MONTHS_CIQ">"c3759"</definedName>
    <definedName name="IQ_PERCENT_CHANGE_EST_DPS_3MONTHS_REUT">"c3928"</definedName>
    <definedName name="IQ_PERCENT_CHANGE_EST_DPS_3MONTHS_THOM">"c5238"</definedName>
    <definedName name="IQ_PERCENT_CHANGE_EST_DPS_6MONTHS">"c1818"</definedName>
    <definedName name="IQ_PERCENT_CHANGE_EST_DPS_6MONTHS_CIQ">"c3760"</definedName>
    <definedName name="IQ_PERCENT_CHANGE_EST_DPS_6MONTHS_REUT">"c3929"</definedName>
    <definedName name="IQ_PERCENT_CHANGE_EST_DPS_6MONTHS_THOM">"c5239"</definedName>
    <definedName name="IQ_PERCENT_CHANGE_EST_DPS_9MONTHS">"c1819"</definedName>
    <definedName name="IQ_PERCENT_CHANGE_EST_DPS_9MONTHS_CIQ">"c3761"</definedName>
    <definedName name="IQ_PERCENT_CHANGE_EST_DPS_9MONTHS_REUT">"c3930"</definedName>
    <definedName name="IQ_PERCENT_CHANGE_EST_DPS_9MONTHS_THOM">"c5240"</definedName>
    <definedName name="IQ_PERCENT_CHANGE_EST_DPS_DAY">"c1814"</definedName>
    <definedName name="IQ_PERCENT_CHANGE_EST_DPS_DAY_CIQ">"c3757"</definedName>
    <definedName name="IQ_PERCENT_CHANGE_EST_DPS_DAY_REUT">"c3926"</definedName>
    <definedName name="IQ_PERCENT_CHANGE_EST_DPS_DAY_THOM">"c5236"</definedName>
    <definedName name="IQ_PERCENT_CHANGE_EST_DPS_MONTH">"c1816"</definedName>
    <definedName name="IQ_PERCENT_CHANGE_EST_DPS_MONTH_CIQ">"c3758"</definedName>
    <definedName name="IQ_PERCENT_CHANGE_EST_DPS_MONTH_REUT">"c3927"</definedName>
    <definedName name="IQ_PERCENT_CHANGE_EST_DPS_MONTH_THOM">"c5237"</definedName>
    <definedName name="IQ_PERCENT_CHANGE_EST_DPS_WEEK">"c1815"</definedName>
    <definedName name="IQ_PERCENT_CHANGE_EST_DPS_WEEK_CIQ">"c3794"</definedName>
    <definedName name="IQ_PERCENT_CHANGE_EST_DPS_WEEK_REUT">"c3963"</definedName>
    <definedName name="IQ_PERCENT_CHANGE_EST_DPS_WEEK_THOM">"c5273"</definedName>
    <definedName name="IQ_PERCENT_CHANGE_EST_EBITDA_12MONTHS">"c1804"</definedName>
    <definedName name="IQ_PERCENT_CHANGE_EST_EBITDA_12MONTHS_CIQ">"c3748"</definedName>
    <definedName name="IQ_PERCENT_CHANGE_EST_EBITDA_12MONTHS_REUT">"c3917"</definedName>
    <definedName name="IQ_PERCENT_CHANGE_EST_EBITDA_12MONTHS_THOM">"c5227"</definedName>
    <definedName name="IQ_PERCENT_CHANGE_EST_EBITDA_18MONTHS">"c1805"</definedName>
    <definedName name="IQ_PERCENT_CHANGE_EST_EBITDA_18MONTHS_CIQ">"c3749"</definedName>
    <definedName name="IQ_PERCENT_CHANGE_EST_EBITDA_18MONTHS_REUT">"c3918"</definedName>
    <definedName name="IQ_PERCENT_CHANGE_EST_EBITDA_18MONTHS_THOM">"c5228"</definedName>
    <definedName name="IQ_PERCENT_CHANGE_EST_EBITDA_3MONTHS">"c1801"</definedName>
    <definedName name="IQ_PERCENT_CHANGE_EST_EBITDA_3MONTHS_CIQ">"c3745"</definedName>
    <definedName name="IQ_PERCENT_CHANGE_EST_EBITDA_3MONTHS_REUT">"c3914"</definedName>
    <definedName name="IQ_PERCENT_CHANGE_EST_EBITDA_3MONTHS_THOM">"c5224"</definedName>
    <definedName name="IQ_PERCENT_CHANGE_EST_EBITDA_6MONTHS">"c1802"</definedName>
    <definedName name="IQ_PERCENT_CHANGE_EST_EBITDA_6MONTHS_CIQ">"c3746"</definedName>
    <definedName name="IQ_PERCENT_CHANGE_EST_EBITDA_6MONTHS_REUT">"c3915"</definedName>
    <definedName name="IQ_PERCENT_CHANGE_EST_EBITDA_6MONTHS_THOM">"c5225"</definedName>
    <definedName name="IQ_PERCENT_CHANGE_EST_EBITDA_9MONTHS">"c1803"</definedName>
    <definedName name="IQ_PERCENT_CHANGE_EST_EBITDA_9MONTHS_CIQ">"c3747"</definedName>
    <definedName name="IQ_PERCENT_CHANGE_EST_EBITDA_9MONTHS_REUT">"c3916"</definedName>
    <definedName name="IQ_PERCENT_CHANGE_EST_EBITDA_9MONTHS_THOM">"c5226"</definedName>
    <definedName name="IQ_PERCENT_CHANGE_EST_EBITDA_DAY">"c1798"</definedName>
    <definedName name="IQ_PERCENT_CHANGE_EST_EBITDA_DAY_CIQ">"c3743"</definedName>
    <definedName name="IQ_PERCENT_CHANGE_EST_EBITDA_DAY_REUT">"c3912"</definedName>
    <definedName name="IQ_PERCENT_CHANGE_EST_EBITDA_DAY_THOM">"c5222"</definedName>
    <definedName name="IQ_PERCENT_CHANGE_EST_EBITDA_MONTH">"c1800"</definedName>
    <definedName name="IQ_PERCENT_CHANGE_EST_EBITDA_MONTH_CIQ">"c3744"</definedName>
    <definedName name="IQ_PERCENT_CHANGE_EST_EBITDA_MONTH_REUT">"c3913"</definedName>
    <definedName name="IQ_PERCENT_CHANGE_EST_EBITDA_MONTH_THOM">"c5223"</definedName>
    <definedName name="IQ_PERCENT_CHANGE_EST_EBITDA_WEEK">"c1799"</definedName>
    <definedName name="IQ_PERCENT_CHANGE_EST_EBITDA_WEEK_CIQ">"c3792"</definedName>
    <definedName name="IQ_PERCENT_CHANGE_EST_EBITDA_WEEK_REUT">"c3961"</definedName>
    <definedName name="IQ_PERCENT_CHANGE_EST_EBITDA_WEEK_THOM">"c5271"</definedName>
    <definedName name="IQ_PERCENT_CHANGE_EST_EPS_12MONTHS">"c1788"</definedName>
    <definedName name="IQ_PERCENT_CHANGE_EST_EPS_12MONTHS_CIQ">"c3733"</definedName>
    <definedName name="IQ_PERCENT_CHANGE_EST_EPS_12MONTHS_REUT">"c3902"</definedName>
    <definedName name="IQ_PERCENT_CHANGE_EST_EPS_12MONTHS_THOM">"c5212"</definedName>
    <definedName name="IQ_PERCENT_CHANGE_EST_EPS_18MONTHS">"c1789"</definedName>
    <definedName name="IQ_PERCENT_CHANGE_EST_EPS_18MONTHS_CIQ">"c3734"</definedName>
    <definedName name="IQ_PERCENT_CHANGE_EST_EPS_18MONTHS_REUT">"c3903"</definedName>
    <definedName name="IQ_PERCENT_CHANGE_EST_EPS_18MONTHS_THOM">"c5213"</definedName>
    <definedName name="IQ_PERCENT_CHANGE_EST_EPS_3MONTHS">"c1785"</definedName>
    <definedName name="IQ_PERCENT_CHANGE_EST_EPS_3MONTHS_CIQ">"c3730"</definedName>
    <definedName name="IQ_PERCENT_CHANGE_EST_EPS_3MONTHS_REUT">"c3899"</definedName>
    <definedName name="IQ_PERCENT_CHANGE_EST_EPS_3MONTHS_THOM">"c5209"</definedName>
    <definedName name="IQ_PERCENT_CHANGE_EST_EPS_6MONTHS">"c1786"</definedName>
    <definedName name="IQ_PERCENT_CHANGE_EST_EPS_6MONTHS_CIQ">"c3731"</definedName>
    <definedName name="IQ_PERCENT_CHANGE_EST_EPS_6MONTHS_REUT">"c3900"</definedName>
    <definedName name="IQ_PERCENT_CHANGE_EST_EPS_6MONTHS_THOM">"c5210"</definedName>
    <definedName name="IQ_PERCENT_CHANGE_EST_EPS_9MONTHS">"c1787"</definedName>
    <definedName name="IQ_PERCENT_CHANGE_EST_EPS_9MONTHS_CIQ">"c3732"</definedName>
    <definedName name="IQ_PERCENT_CHANGE_EST_EPS_9MONTHS_REUT">"c3901"</definedName>
    <definedName name="IQ_PERCENT_CHANGE_EST_EPS_9MONTHS_THOM">"c5211"</definedName>
    <definedName name="IQ_PERCENT_CHANGE_EST_EPS_DAY">"c1782"</definedName>
    <definedName name="IQ_PERCENT_CHANGE_EST_EPS_DAY_CIQ">"c3727"</definedName>
    <definedName name="IQ_PERCENT_CHANGE_EST_EPS_DAY_REUT">"c3896"</definedName>
    <definedName name="IQ_PERCENT_CHANGE_EST_EPS_DAY_THOM">"c5206"</definedName>
    <definedName name="IQ_PERCENT_CHANGE_EST_EPS_MONTH">"c1784"</definedName>
    <definedName name="IQ_PERCENT_CHANGE_EST_EPS_MONTH_CIQ">"c3729"</definedName>
    <definedName name="IQ_PERCENT_CHANGE_EST_EPS_MONTH_REUT">"c3898"</definedName>
    <definedName name="IQ_PERCENT_CHANGE_EST_EPS_MONTH_THOM">"c5208"</definedName>
    <definedName name="IQ_PERCENT_CHANGE_EST_EPS_WEEK">"c1783"</definedName>
    <definedName name="IQ_PERCENT_CHANGE_EST_EPS_WEEK_CIQ">"c3728"</definedName>
    <definedName name="IQ_PERCENT_CHANGE_EST_EPS_WEEK_REUT">"c3897"</definedName>
    <definedName name="IQ_PERCENT_CHANGE_EST_EPS_WEEK_THOM">"c5207"</definedName>
    <definedName name="IQ_PERCENT_CHANGE_EST_FFO_12MONTHS">"c1828"</definedName>
    <definedName name="IQ_PERCENT_CHANGE_EST_FFO_12MONTHS_CIQ">"c376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REUT">"c3934"</definedName>
    <definedName name="IQ_PERCENT_CHANGE_EST_FFO_MONTH_THOM">"c5244"</definedName>
    <definedName name="IQ_PERCENT_CHANGE_EST_FFO_SHARE_12MONTHS">"c1828"</definedName>
    <definedName name="IQ_PERCENT_CHANGE_EST_FFO_SHARE_12MONTHS_CIQ">"c3769"</definedName>
    <definedName name="IQ_PERCENT_CHANGE_EST_FFO_SHARE_18MONTHS">"c1829"</definedName>
    <definedName name="IQ_PERCENT_CHANGE_EST_FFO_SHARE_18MONTHS_CIQ">"c3770"</definedName>
    <definedName name="IQ_PERCENT_CHANGE_EST_FFO_SHARE_3MONTHS">"c1825"</definedName>
    <definedName name="IQ_PERCENT_CHANGE_EST_FFO_SHARE_3MONTHS_CIQ">"c3766"</definedName>
    <definedName name="IQ_PERCENT_CHANGE_EST_FFO_SHARE_6MONTHS">"c1826"</definedName>
    <definedName name="IQ_PERCENT_CHANGE_EST_FFO_SHARE_6MONTHS_CIQ">"c3767"</definedName>
    <definedName name="IQ_PERCENT_CHANGE_EST_FFO_SHARE_9MONTHS">"c1827"</definedName>
    <definedName name="IQ_PERCENT_CHANGE_EST_FFO_SHARE_9MONTHS_CIQ">"c3768"</definedName>
    <definedName name="IQ_PERCENT_CHANGE_EST_FFO_SHARE_DAY">"c1822"</definedName>
    <definedName name="IQ_PERCENT_CHANGE_EST_FFO_SHARE_DAY_CIQ">"c3764"</definedName>
    <definedName name="IQ_PERCENT_CHANGE_EST_FFO_SHARE_MONTH">"c1824"</definedName>
    <definedName name="IQ_PERCENT_CHANGE_EST_FFO_SHARE_MONTH_CIQ">"c3765"</definedName>
    <definedName name="IQ_PERCENT_CHANGE_EST_FFO_SHARE_WEEK">"c1823"</definedName>
    <definedName name="IQ_PERCENT_CHANGE_EST_FFO_SHARE_WEEK_CIQ">"c3795"</definedName>
    <definedName name="IQ_PERCENT_CHANGE_EST_FFO_WEEK">"c1823"</definedName>
    <definedName name="IQ_PERCENT_CHANGE_EST_FFO_WEEK_CIQ">"c3795"</definedName>
    <definedName name="IQ_PERCENT_CHANGE_EST_FFO_WEEK_REUT">"c3964"</definedName>
    <definedName name="IQ_PERCENT_CHANGE_EST_FFO_WEEK_THOM">"c5274"</definedName>
    <definedName name="IQ_PERCENT_CHANGE_EST_PRICE_TARGET_12MONTHS">"c1844"</definedName>
    <definedName name="IQ_PERCENT_CHANGE_EST_PRICE_TARGET_12MONTHS_CIQ">"c3783"</definedName>
    <definedName name="IQ_PERCENT_CHANGE_EST_PRICE_TARGET_12MONTHS_REUT">"c3952"</definedName>
    <definedName name="IQ_PERCENT_CHANGE_EST_PRICE_TARGET_12MONTHS_THOM">"c5262"</definedName>
    <definedName name="IQ_PERCENT_CHANGE_EST_PRICE_TARGET_18MONTHS">"c1845"</definedName>
    <definedName name="IQ_PERCENT_CHANGE_EST_PRICE_TARGET_18MONTHS_CIQ">"c3784"</definedName>
    <definedName name="IQ_PERCENT_CHANGE_EST_PRICE_TARGET_18MONTHS_REUT">"c3953"</definedName>
    <definedName name="IQ_PERCENT_CHANGE_EST_PRICE_TARGET_18MONTHS_THOM">"c5263"</definedName>
    <definedName name="IQ_PERCENT_CHANGE_EST_PRICE_TARGET_3MONTHS">"c1841"</definedName>
    <definedName name="IQ_PERCENT_CHANGE_EST_PRICE_TARGET_3MONTHS_CIQ">"c3780"</definedName>
    <definedName name="IQ_PERCENT_CHANGE_EST_PRICE_TARGET_3MONTHS_REUT">"c3949"</definedName>
    <definedName name="IQ_PERCENT_CHANGE_EST_PRICE_TARGET_3MONTHS_THOM">"c5259"</definedName>
    <definedName name="IQ_PERCENT_CHANGE_EST_PRICE_TARGET_6MONTHS">"c1842"</definedName>
    <definedName name="IQ_PERCENT_CHANGE_EST_PRICE_TARGET_6MONTHS_CIQ">"c3781"</definedName>
    <definedName name="IQ_PERCENT_CHANGE_EST_PRICE_TARGET_6MONTHS_REUT">"c3950"</definedName>
    <definedName name="IQ_PERCENT_CHANGE_EST_PRICE_TARGET_6MONTHS_THOM">"c5260"</definedName>
    <definedName name="IQ_PERCENT_CHANGE_EST_PRICE_TARGET_9MONTHS">"c1843"</definedName>
    <definedName name="IQ_PERCENT_CHANGE_EST_PRICE_TARGET_9MONTHS_CIQ">"c3782"</definedName>
    <definedName name="IQ_PERCENT_CHANGE_EST_PRICE_TARGET_9MONTHS_REUT">"c3951"</definedName>
    <definedName name="IQ_PERCENT_CHANGE_EST_PRICE_TARGET_9MONTHS_THOM">"c5261"</definedName>
    <definedName name="IQ_PERCENT_CHANGE_EST_PRICE_TARGET_DAY">"c1838"</definedName>
    <definedName name="IQ_PERCENT_CHANGE_EST_PRICE_TARGET_DAY_CIQ">"c3778"</definedName>
    <definedName name="IQ_PERCENT_CHANGE_EST_PRICE_TARGET_DAY_REUT">"c3947"</definedName>
    <definedName name="IQ_PERCENT_CHANGE_EST_PRICE_TARGET_DAY_THOM">"c5257"</definedName>
    <definedName name="IQ_PERCENT_CHANGE_EST_PRICE_TARGET_MONTH">"c1840"</definedName>
    <definedName name="IQ_PERCENT_CHANGE_EST_PRICE_TARGET_MONTH_CIQ">"c3779"</definedName>
    <definedName name="IQ_PERCENT_CHANGE_EST_PRICE_TARGET_MONTH_REUT">"c3948"</definedName>
    <definedName name="IQ_PERCENT_CHANGE_EST_PRICE_TARGET_MONTH_THOM">"c5258"</definedName>
    <definedName name="IQ_PERCENT_CHANGE_EST_PRICE_TARGET_WEEK">"c1839"</definedName>
    <definedName name="IQ_PERCENT_CHANGE_EST_PRICE_TARGET_WEEK_CIQ">"c3798"</definedName>
    <definedName name="IQ_PERCENT_CHANGE_EST_PRICE_TARGET_WEEK_REUT">"c3967"</definedName>
    <definedName name="IQ_PERCENT_CHANGE_EST_PRICE_TARGET_WEEK_THOM">"c5276"</definedName>
    <definedName name="IQ_PERCENT_CHANGE_EST_RECO_12MONTHS">"c1836"</definedName>
    <definedName name="IQ_PERCENT_CHANGE_EST_RECO_12MONTHS_CIQ">"c3776"</definedName>
    <definedName name="IQ_PERCENT_CHANGE_EST_RECO_12MONTHS_REUT">"c3945"</definedName>
    <definedName name="IQ_PERCENT_CHANGE_EST_RECO_12MONTHS_THOM">"c5255"</definedName>
    <definedName name="IQ_PERCENT_CHANGE_EST_RECO_18MONTHS">"c1837"</definedName>
    <definedName name="IQ_PERCENT_CHANGE_EST_RECO_18MONTHS_CIQ">"c3777"</definedName>
    <definedName name="IQ_PERCENT_CHANGE_EST_RECO_18MONTHS_REUT">"c3946"</definedName>
    <definedName name="IQ_PERCENT_CHANGE_EST_RECO_18MONTHS_THOM">"c5256"</definedName>
    <definedName name="IQ_PERCENT_CHANGE_EST_RECO_3MONTHS">"c1833"</definedName>
    <definedName name="IQ_PERCENT_CHANGE_EST_RECO_3MONTHS_CIQ">"c3773"</definedName>
    <definedName name="IQ_PERCENT_CHANGE_EST_RECO_3MONTHS_REUT">"c3942"</definedName>
    <definedName name="IQ_PERCENT_CHANGE_EST_RECO_3MONTHS_THOM">"c5252"</definedName>
    <definedName name="IQ_PERCENT_CHANGE_EST_RECO_6MONTHS">"c1834"</definedName>
    <definedName name="IQ_PERCENT_CHANGE_EST_RECO_6MONTHS_CIQ">"c3774"</definedName>
    <definedName name="IQ_PERCENT_CHANGE_EST_RECO_6MONTHS_REUT">"c3943"</definedName>
    <definedName name="IQ_PERCENT_CHANGE_EST_RECO_6MONTHS_THOM">"c5253"</definedName>
    <definedName name="IQ_PERCENT_CHANGE_EST_RECO_9MONTHS">"c1835"</definedName>
    <definedName name="IQ_PERCENT_CHANGE_EST_RECO_9MONTHS_CIQ">"c3775"</definedName>
    <definedName name="IQ_PERCENT_CHANGE_EST_RECO_9MONTHS_REUT">"c3944"</definedName>
    <definedName name="IQ_PERCENT_CHANGE_EST_RECO_9MONTHS_THOM">"c5254"</definedName>
    <definedName name="IQ_PERCENT_CHANGE_EST_RECO_DAY">"c1830"</definedName>
    <definedName name="IQ_PERCENT_CHANGE_EST_RECO_DAY_CIQ">"c3771"</definedName>
    <definedName name="IQ_PERCENT_CHANGE_EST_RECO_DAY_REUT">"c3940"</definedName>
    <definedName name="IQ_PERCENT_CHANGE_EST_RECO_DAY_THOM">"c5250"</definedName>
    <definedName name="IQ_PERCENT_CHANGE_EST_RECO_MONTH">"c1832"</definedName>
    <definedName name="IQ_PERCENT_CHANGE_EST_RECO_MONTH_CIQ">"c3772"</definedName>
    <definedName name="IQ_PERCENT_CHANGE_EST_RECO_MONTH_REUT">"c3941"</definedName>
    <definedName name="IQ_PERCENT_CHANGE_EST_RECO_MONTH_THOM">"c5251"</definedName>
    <definedName name="IQ_PERCENT_CHANGE_EST_RECO_WEEK">"c1831"</definedName>
    <definedName name="IQ_PERCENT_CHANGE_EST_RECO_WEEK_CIQ">"c3796"</definedName>
    <definedName name="IQ_PERCENT_CHANGE_EST_RECO_WEEK_REUT">"c3966"</definedName>
    <definedName name="IQ_PERCENT_CHANGE_EST_RECO_WEEK_THOM">"c5275"</definedName>
    <definedName name="IQ_PERCENT_CHANGE_EST_REV_12MONTHS">"c1796"</definedName>
    <definedName name="IQ_PERCENT_CHANGE_EST_REV_12MONTHS_CIQ">"c3741"</definedName>
    <definedName name="IQ_PERCENT_CHANGE_EST_REV_12MONTHS_REUT">"c3910"</definedName>
    <definedName name="IQ_PERCENT_CHANGE_EST_REV_12MONTHS_THOM">"c5220"</definedName>
    <definedName name="IQ_PERCENT_CHANGE_EST_REV_18MONTHS">"c1797"</definedName>
    <definedName name="IQ_PERCENT_CHANGE_EST_REV_18MONTHS_CIQ">"c3742"</definedName>
    <definedName name="IQ_PERCENT_CHANGE_EST_REV_18MONTHS_REUT">"c3911"</definedName>
    <definedName name="IQ_PERCENT_CHANGE_EST_REV_18MONTHS_THOM">"c5221"</definedName>
    <definedName name="IQ_PERCENT_CHANGE_EST_REV_3MONTHS">"c1793"</definedName>
    <definedName name="IQ_PERCENT_CHANGE_EST_REV_3MONTHS_CIQ">"c3738"</definedName>
    <definedName name="IQ_PERCENT_CHANGE_EST_REV_3MONTHS_REUT">"c3907"</definedName>
    <definedName name="IQ_PERCENT_CHANGE_EST_REV_3MONTHS_THOM">"c5217"</definedName>
    <definedName name="IQ_PERCENT_CHANGE_EST_REV_6MONTHS">"c1794"</definedName>
    <definedName name="IQ_PERCENT_CHANGE_EST_REV_6MONTHS_CIQ">"c3739"</definedName>
    <definedName name="IQ_PERCENT_CHANGE_EST_REV_6MONTHS_REUT">"c3908"</definedName>
    <definedName name="IQ_PERCENT_CHANGE_EST_REV_6MONTHS_THOM">"c5218"</definedName>
    <definedName name="IQ_PERCENT_CHANGE_EST_REV_9MONTHS">"c1795"</definedName>
    <definedName name="IQ_PERCENT_CHANGE_EST_REV_9MONTHS_CIQ">"c3740"</definedName>
    <definedName name="IQ_PERCENT_CHANGE_EST_REV_9MONTHS_REUT">"c3909"</definedName>
    <definedName name="IQ_PERCENT_CHANGE_EST_REV_9MONTHS_THOM">"c5219"</definedName>
    <definedName name="IQ_PERCENT_CHANGE_EST_REV_DAY">"c1790"</definedName>
    <definedName name="IQ_PERCENT_CHANGE_EST_REV_DAY_CIQ">"c3735"</definedName>
    <definedName name="IQ_PERCENT_CHANGE_EST_REV_DAY_REUT">"c3904"</definedName>
    <definedName name="IQ_PERCENT_CHANGE_EST_REV_DAY_THOM">"c5214"</definedName>
    <definedName name="IQ_PERCENT_CHANGE_EST_REV_MONTH">"c1792"</definedName>
    <definedName name="IQ_PERCENT_CHANGE_EST_REV_MONTH_CIQ">"c3737"</definedName>
    <definedName name="IQ_PERCENT_CHANGE_EST_REV_MONTH_REUT">"c3906"</definedName>
    <definedName name="IQ_PERCENT_CHANGE_EST_REV_MONTH_THOM">"c5216"</definedName>
    <definedName name="IQ_PERCENT_CHANGE_EST_REV_WEEK">"c1791"</definedName>
    <definedName name="IQ_PERCENT_CHANGE_EST_REV_WEEK_CIQ">"c3736"</definedName>
    <definedName name="IQ_PERCENT_CHANGE_EST_REV_WEEK_REUT">"c3905"</definedName>
    <definedName name="IQ_PERCENT_CHANGE_EST_REV_WEEK_THOM">"c5215"</definedName>
    <definedName name="IQ_PERCENT_INSURED_FDIC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>"c1414"</definedName>
    <definedName name="IQ_PERIODDATE_AP">"c11745"</definedName>
    <definedName name="IQ_PERIODDATE_BS">"c1032"</definedName>
    <definedName name="IQ_PERIODDATE_CF">"c1033"</definedName>
    <definedName name="IQ_PERIODDATE_FFIEC">"c13645"</definedName>
    <definedName name="IQ_PERIODDATE_IS">"c1034"</definedName>
    <definedName name="IQ_PERIODLENGTH_AP">"c11746"</definedName>
    <definedName name="IQ_PERIODLENGTH_CF">"c1502"</definedName>
    <definedName name="IQ_PERIODLENGTH_IS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>"c1039"</definedName>
    <definedName name="IQ_POSTAGE_FFIEC">"c13051"</definedName>
    <definedName name="IQ_POSTPAID_CHURN">"c16170"</definedName>
    <definedName name="IQ_POSTPAID_SUBS">"c16167"</definedName>
    <definedName name="IQ_POTENTIAL_UPSIDE">"c1855"</definedName>
    <definedName name="IQ_POTENTIAL_UPSIDE_CIQ">"c3799"</definedName>
    <definedName name="IQ_POTENTIAL_UPSIDE_REUT">"c3968"</definedName>
    <definedName name="IQ_POTENTIAL_UPSIDE_THOM">"c527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>"c1040"</definedName>
    <definedName name="IQ_PRE_TAX_ACT_OR_EST">"c2221"</definedName>
    <definedName name="IQ_PRE_TAX_ACT_OR_EST_CIQ">"c5064"</definedName>
    <definedName name="IQ_PRE_TAX_ACT_OR_EST_CIQ_COL">"c11711"</definedName>
    <definedName name="IQ_PRE_TAX_ACT_OR_EST_REUT">"c5467"</definedName>
    <definedName name="IQ_PRE_TAX_ACT_OR_EST_THOM">"c5305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STOCK_FFIEC">"c12875"</definedName>
    <definedName name="IQ_PREF_TOT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>"c1067"</definedName>
    <definedName name="IQ_PREPAID_CHURN">"c16169"</definedName>
    <definedName name="IQ_PREPAID_EXP">"c1068"</definedName>
    <definedName name="IQ_PREPAID_EXPEN">"c1418"</definedName>
    <definedName name="IQ_PREPAID_SUBS">"c16166"</definedName>
    <definedName name="IQ_PRESIDENT_ID">"c15216"</definedName>
    <definedName name="IQ_PRESIDENT_NAME">"c15215"</definedName>
    <definedName name="IQ_PRETAX_GW_INC_DET_EST_CIQ">"c12116"</definedName>
    <definedName name="IQ_PRETAX_GW_INC_DET_EST_CURRENCY_CIQ">"c12507"</definedName>
    <definedName name="IQ_PRETAX_GW_INC_DET_EST_DATE_CIQ">"c12262"</definedName>
    <definedName name="IQ_PRETAX_GW_INC_DET_EST_INCL_CIQ">"c12390"</definedName>
    <definedName name="IQ_PRETAX_GW_INC_DET_EST_ORIGIN_CIQ">"c12631"</definedName>
    <definedName name="IQ_PRETAX_GW_INC_EST">"c1702"</definedName>
    <definedName name="IQ_PRETAX_GW_INC_EST_CIQ">"c4688"</definedName>
    <definedName name="IQ_PRETAX_GW_INC_EST_REUT">"c5354"</definedName>
    <definedName name="IQ_PRETAX_GW_INC_HIGH_EST">"c1704"</definedName>
    <definedName name="IQ_PRETAX_GW_INC_HIGH_EST_CIQ">"c4690"</definedName>
    <definedName name="IQ_PRETAX_GW_INC_HIGH_EST_REUT">"c5356"</definedName>
    <definedName name="IQ_PRETAX_GW_INC_LOW_EST">"c1705"</definedName>
    <definedName name="IQ_PRETAX_GW_INC_LOW_EST_CIQ">"c4691"</definedName>
    <definedName name="IQ_PRETAX_GW_INC_LOW_EST_REUT">"c5357"</definedName>
    <definedName name="IQ_PRETAX_GW_INC_MEDIAN_EST">"c1703"</definedName>
    <definedName name="IQ_PRETAX_GW_INC_MEDIAN_EST_CIQ">"c4689"</definedName>
    <definedName name="IQ_PRETAX_GW_INC_MEDIAN_EST_REUT">"c5355"</definedName>
    <definedName name="IQ_PRETAX_GW_INC_NUM_EST">"c1706"</definedName>
    <definedName name="IQ_PRETAX_GW_INC_NUM_EST_CIQ">"c4692"</definedName>
    <definedName name="IQ_PRETAX_GW_INC_NUM_EST_REUT">"c5358"</definedName>
    <definedName name="IQ_PRETAX_GW_INC_STDDEV_EST">"c1707"</definedName>
    <definedName name="IQ_PRETAX_GW_INC_STDDEV_EST_CIQ">"c4693"</definedName>
    <definedName name="IQ_PRETAX_GW_INC_STDDEV_EST_REUT">"c5359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INC_AFTER_CAP_ALLOCATION_FOREIGN_FFIEC">"c15390"</definedName>
    <definedName name="IQ_PRETAX_INC_BEFORE_CAP_ALLOCATION_FOREIGN_FFIEC">"c15388"</definedName>
    <definedName name="IQ_PRETAX_INC_DET_EST">"c12055"</definedName>
    <definedName name="IQ_PRETAX_INC_DET_EST_CIQ">"c12115"</definedName>
    <definedName name="IQ_PRETAX_INC_DET_EST_CURRENCY">"c12462"</definedName>
    <definedName name="IQ_PRETAX_INC_DET_EST_CURRENCY_CIQ">"c12506"</definedName>
    <definedName name="IQ_PRETAX_INC_DET_EST_DATE">"c12208"</definedName>
    <definedName name="IQ_PRETAX_INC_DET_EST_DATE_CIQ">"c12261"</definedName>
    <definedName name="IQ_PRETAX_INC_DET_EST_INCL">"c12345"</definedName>
    <definedName name="IQ_PRETAX_INC_DET_EST_INCL_CIQ">"c12389"</definedName>
    <definedName name="IQ_PRETAX_INC_DET_EST_ORIGIN">"c12771"</definedName>
    <definedName name="IQ_PRETAX_INC_DET_EST_ORIGIN_CIQ">"c12630"</definedName>
    <definedName name="IQ_PRETAX_INC_EST">"c1695"</definedName>
    <definedName name="IQ_PRETAX_INC_EST_CIQ">"c4681"</definedName>
    <definedName name="IQ_PRETAX_INC_EST_REUT">"c5347"</definedName>
    <definedName name="IQ_PRETAX_INC_EST_THOM">"c5119"</definedName>
    <definedName name="IQ_PRETAX_INC_HIGH_EST">"c1697"</definedName>
    <definedName name="IQ_PRETAX_INC_HIGH_EST_CIQ">"c4683"</definedName>
    <definedName name="IQ_PRETAX_INC_HIGH_EST_REUT">"c5349"</definedName>
    <definedName name="IQ_PRETAX_INC_HIGH_EST_THOM">"c5121"</definedName>
    <definedName name="IQ_PRETAX_INC_LOW_EST">"c1698"</definedName>
    <definedName name="IQ_PRETAX_INC_LOW_EST_CIQ">"c4684"</definedName>
    <definedName name="IQ_PRETAX_INC_LOW_EST_REUT">"c5350"</definedName>
    <definedName name="IQ_PRETAX_INC_LOW_EST_THOM">"c5122"</definedName>
    <definedName name="IQ_PRETAX_INC_MEDIAN_EST">"c1696"</definedName>
    <definedName name="IQ_PRETAX_INC_MEDIAN_EST_CIQ">"c4682"</definedName>
    <definedName name="IQ_PRETAX_INC_MEDIAN_EST_REUT">"c5348"</definedName>
    <definedName name="IQ_PRETAX_INC_MEDIAN_EST_THOM">"c5120"</definedName>
    <definedName name="IQ_PRETAX_INC_NUM_EST">"c1699"</definedName>
    <definedName name="IQ_PRETAX_INC_NUM_EST_CIQ">"c4685"</definedName>
    <definedName name="IQ_PRETAX_INC_NUM_EST_REUT">"c5351"</definedName>
    <definedName name="IQ_PRETAX_INC_NUM_EST_THOM">"c5123"</definedName>
    <definedName name="IQ_PRETAX_INC_STDDEV_EST">"c1700"</definedName>
    <definedName name="IQ_PRETAX_INC_STDDEV_EST_CIQ">"c4686"</definedName>
    <definedName name="IQ_PRETAX_INC_STDDEV_EST_REUT">"c5352"</definedName>
    <definedName name="IQ_PRETAX_INC_STDDEV_EST_THOM">"c5124"</definedName>
    <definedName name="IQ_PRETAX_OPERATING_INC_AVG_ASSETS_FFIEC">"c13365"</definedName>
    <definedName name="IQ_PRETAX_REPORT_INC_DET_EST_CIQ">"c12117"</definedName>
    <definedName name="IQ_PRETAX_REPORT_INC_DET_EST_CURRENCY_CIQ">"c12508"</definedName>
    <definedName name="IQ_PRETAX_REPORT_INC_DET_EST_DATE_CIQ">"c12263"</definedName>
    <definedName name="IQ_PRETAX_REPORT_INC_DET_EST_INCL_CIQ">"c12391"</definedName>
    <definedName name="IQ_PRETAX_REPORT_INC_DET_EST_ORIGIN_CIQ">"c12719"</definedName>
    <definedName name="IQ_PRETAX_REPORT_INC_EST">"c1709"</definedName>
    <definedName name="IQ_PRETAX_REPORT_INC_EST_CIQ">"c4695"</definedName>
    <definedName name="IQ_PRETAX_REPORT_INC_EST_REUT">"c5361"</definedName>
    <definedName name="IQ_PRETAX_REPORT_INC_HIGH_EST">"c1711"</definedName>
    <definedName name="IQ_PRETAX_REPORT_INC_HIGH_EST_CIQ">"c4697"</definedName>
    <definedName name="IQ_PRETAX_REPORT_INC_HIGH_EST_REUT">"c5363"</definedName>
    <definedName name="IQ_PRETAX_REPORT_INC_LOW_EST">"c1712"</definedName>
    <definedName name="IQ_PRETAX_REPORT_INC_LOW_EST_CIQ">"c4698"</definedName>
    <definedName name="IQ_PRETAX_REPORT_INC_LOW_EST_REUT">"c5364"</definedName>
    <definedName name="IQ_PRETAX_REPORT_INC_MEDIAN_EST">"c1710"</definedName>
    <definedName name="IQ_PRETAX_REPORT_INC_MEDIAN_EST_CIQ">"c4696"</definedName>
    <definedName name="IQ_PRETAX_REPORT_INC_MEDIAN_EST_REUT">"c5362"</definedName>
    <definedName name="IQ_PRETAX_REPORT_INC_NUM_EST">"c1713"</definedName>
    <definedName name="IQ_PRETAX_REPORT_INC_NUM_EST_CIQ">"c4699"</definedName>
    <definedName name="IQ_PRETAX_REPORT_INC_NUM_EST_REUT">"c5365"</definedName>
    <definedName name="IQ_PRETAX_REPORT_INC_STDDEV_EST">"c1714"</definedName>
    <definedName name="IQ_PRETAX_REPORT_INC_STDDEV_EST_CIQ">"c4700"</definedName>
    <definedName name="IQ_PRETAX_REPORT_INC_STDDEV_EST_REUT">"c5366"</definedName>
    <definedName name="IQ_PRETAX_RETURN_ASSETS_FDIC">"c6731"</definedName>
    <definedName name="IQ_PREV_MONTHLY_FACTOR">"c8973"</definedName>
    <definedName name="IQ_PREV_MONTHLY_FACTOR_DATE">"c8974"</definedName>
    <definedName name="IQ_PREVIOUS_DATE_RT">"PREVIOUSLASTDATE"</definedName>
    <definedName name="IQ_PREVIOUS_PRICE_RT">"PREVIOUSLAST"</definedName>
    <definedName name="IQ_PREVIOUS_TIME_RT">"PREVIOUSLASTTIME"</definedName>
    <definedName name="IQ_PRICE_CFPS_FWD">"c2237"</definedName>
    <definedName name="IQ_PRICE_CFPS_FWD_CIQ">"c4046"</definedName>
    <definedName name="IQ_PRICE_CFPS_FWD_REUT">"c4053"</definedName>
    <definedName name="IQ_PRICE_CFPS_FWD_THOM">"c4060"</definedName>
    <definedName name="IQ_PRICE_CHANGE_PCT_RT">"CHANGEPCT"</definedName>
    <definedName name="IQ_PRICE_CHANGE_RT">"CHANGE"</definedName>
    <definedName name="IQ_PRICE_DATE_RT">"LASTDATE"</definedName>
    <definedName name="IQ_PRICE_OVER_BVPS">"c1412"</definedName>
    <definedName name="IQ_PRICE_OVER_EPS_EST">"IQ_PRICE_OVER_EPS_EST"</definedName>
    <definedName name="IQ_PRICE_OVER_EPS_EST_1">"IQ_PRICE_OVER_EPS_EST_1"</definedName>
    <definedName name="IQ_PRICE_OVER_LTM_EPS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RT">"LAST"</definedName>
    <definedName name="IQ_PRICE_TARGET">"c82"</definedName>
    <definedName name="IQ_PRICE_TARGET_BOTTOM_UP">"c5486"</definedName>
    <definedName name="IQ_PRICE_TARGET_BOTTOM_UP_CIQ">"c12023"</definedName>
    <definedName name="IQ_PRICE_TARGET_BOTTOM_UP_REUT">"c5494"</definedName>
    <definedName name="IQ_PRICE_TARGET_CIQ">"c3613"</definedName>
    <definedName name="IQ_PRICE_TARGET_REUT">"c3631"</definedName>
    <definedName name="IQ_PRICE_TARGET_THOM">"c3649"</definedName>
    <definedName name="IQ_PRICE_TIME_RT">"LASTTIME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">"c4492"</definedName>
    <definedName name="IQ_PRICE_VOLATILITY_EST_CIQ">"c5030"</definedName>
    <definedName name="IQ_PRICE_VOLATILITY_EST_CIQ_COL">"c11677"</definedName>
    <definedName name="IQ_PRICE_VOLATILITY_HIGH">"c4493"</definedName>
    <definedName name="IQ_PRICE_VOLATILITY_HIGH_CIQ">"c5031"</definedName>
    <definedName name="IQ_PRICE_VOLATILITY_HIGH_CIQ_COL">"c11678"</definedName>
    <definedName name="IQ_PRICE_VOLATILITY_LOW">"c4494"</definedName>
    <definedName name="IQ_PRICE_VOLATILITY_LOW_CIQ">"c5032"</definedName>
    <definedName name="IQ_PRICE_VOLATILITY_LOW_CIQ_COL">"c11679"</definedName>
    <definedName name="IQ_PRICE_VOLATILITY_MEDIAN">"c4495"</definedName>
    <definedName name="IQ_PRICE_VOLATILITY_MEDIAN_CIQ">"c5033"</definedName>
    <definedName name="IQ_PRICE_VOLATILITY_MEDIAN_CIQ_COL">"c11680"</definedName>
    <definedName name="IQ_PRICE_VOLATILITY_NUM">"c4496"</definedName>
    <definedName name="IQ_PRICE_VOLATILITY_NUM_CIQ">"c5034"</definedName>
    <definedName name="IQ_PRICE_VOLATILITY_NUM_CIQ_COL">"c11681"</definedName>
    <definedName name="IQ_PRICE_VOLATILITY_STDDEV">"c4497"</definedName>
    <definedName name="IQ_PRICE_VOLATILITY_STDDEV_CIQ">"c5035"</definedName>
    <definedName name="IQ_PRICE_VOLATILITY_STDDEV_CIQ_COL">"c11682"</definedName>
    <definedName name="IQ_PRICEDATE">"c1069"</definedName>
    <definedName name="IQ_PRICEDATETIME">"IQ_PRICEDATETIME"</definedName>
    <definedName name="IQ_PRICING_DATE">"c1613"</definedName>
    <definedName name="IQ_PRIMARY_EPS_TYPE">"c4498"</definedName>
    <definedName name="IQ_PRIMARY_EPS_TYPE_CIQ">"c5036"</definedName>
    <definedName name="IQ_PRIMARY_EPS_TYPE_REUT">"c5481"</definedName>
    <definedName name="IQ_PRIMARY_EST_CONSOLIDATION">"c16246"</definedName>
    <definedName name="IQ_PRIMARY_EST_CONSOLIDATION_CIQ">"c16247"</definedName>
    <definedName name="IQ_PRIMARY_INDUSTRY">"c1070"</definedName>
    <definedName name="IQ_PRIMARY_SIC_CODE">"c16218"</definedName>
    <definedName name="IQ_PRIMARY_SIC_INDUSTRY">"c16217"</definedName>
    <definedName name="IQ_PRINCIPAL_AMT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BABLE_RESERVES_TO_TOTAL_RESERVES_COAL">"c15953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DUCTION_TO_SOLD_COAL">"c15945"</definedName>
    <definedName name="IQ_PROFESSIONAL">"c1071"</definedName>
    <definedName name="IQ_PROFESSIONAL_ALL_OTHER_COMP">"c18944"</definedName>
    <definedName name="IQ_PROFESSIONAL_ANNUAL_CASH_COMP">"c18945"</definedName>
    <definedName name="IQ_PROFESSIONAL_AS_REPORTED_COMP">"c18949"</definedName>
    <definedName name="IQ_PROFESSIONAL_AS_REPORTED_DIRECTOR_COMP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>"c18940"</definedName>
    <definedName name="IQ_PROFESSIONAL_CALCULATED_COMP">"c18947"</definedName>
    <definedName name="IQ_PROFESSIONAL_CHANGE_PENSION">"c18962"</definedName>
    <definedName name="IQ_PROFESSIONAL_DIRECT_FAX">"c15166"</definedName>
    <definedName name="IQ_PROFESSIONAL_DIRECT_PHONE">"c15165"</definedName>
    <definedName name="IQ_PROFESSIONAL_DIRECTOR_BONUS">"c18956"</definedName>
    <definedName name="IQ_PROFESSIONAL_DIRECTOR_CHANGE_PENSION">"c18957"</definedName>
    <definedName name="IQ_PROFESSIONAL_DIRECTOR_FEE">"c18953"</definedName>
    <definedName name="IQ_PROFESSIONAL_DIRECTOR_NON_EQUITY_COMP">"c18958"</definedName>
    <definedName name="IQ_PROFESSIONAL_DIRECTOR_OPTION_AWARDS">"c18954"</definedName>
    <definedName name="IQ_PROFESSIONAL_DIRECTOR_OTHER">"c18955"</definedName>
    <definedName name="IQ_PROFESSIONAL_DIRECTOR_STOCK_AWARDS">"c18959"</definedName>
    <definedName name="IQ_PROFESSIONAL_DIRECTOR_STOCK_GRANTS">"c18986"</definedName>
    <definedName name="IQ_PROFESSIONAL_DIRECTOR_STOCK_OPTIONS">"c18960"</definedName>
    <definedName name="IQ_PROFESSIONAL_EMAIL">"c15167"</definedName>
    <definedName name="IQ_PROFESSIONAL_EQUITY_INCENTIVE">"c18982"</definedName>
    <definedName name="IQ_PROFESSIONAL_EST_PAYMENTS_CHANGE_CONTROL">"c18951"</definedName>
    <definedName name="IQ_PROFESSIONAL_EST_PAYMENTS_TERMINATION">"c18963"</definedName>
    <definedName name="IQ_PROFESSIONAL_EXERCISABLE_OPTIONS">"c18966"</definedName>
    <definedName name="IQ_PROFESSIONAL_EXERCISABLE_VALUES">"c18967"</definedName>
    <definedName name="IQ_PROFESSIONAL_EXERCISED_OPTIONS">"c18964"</definedName>
    <definedName name="IQ_PROFESSIONAL_EXERCISED_VALUES">"c18965"</definedName>
    <definedName name="IQ_PROFESSIONAL_ID">"c13755"</definedName>
    <definedName name="IQ_PROFESSIONAL_LT_INCENTIVE">"c18943"</definedName>
    <definedName name="IQ_PROFESSIONAL_MAIN_FAX">"c15164"</definedName>
    <definedName name="IQ_PROFESSIONAL_MAIN_PHONE">"c15163"</definedName>
    <definedName name="IQ_PROFESSIONAL_MARKET_VALUE_SHARES_NOT_VESTED">"c18981"</definedName>
    <definedName name="IQ_PROFESSIONAL_NON_EQUITY_INCENTIVE">"c18952"</definedName>
    <definedName name="IQ_PROFESSIONAL_NUM_SHARED_NOT_VESTED">"c18980"</definedName>
    <definedName name="IQ_PROFESSIONAL_NUM_SHARES_ACQUIRED">"c18978"</definedName>
    <definedName name="IQ_PROFESSIONAL_OFFICE_ADDRESS">"c15162"</definedName>
    <definedName name="IQ_PROFESSIONAL_OPTION_AWARDS">"c18948"</definedName>
    <definedName name="IQ_PROFESSIONAL_OPTION_MARKET_PRICE">"c18977"</definedName>
    <definedName name="IQ_PROFESSIONAL_OPTION_PRICE">"c18976"</definedName>
    <definedName name="IQ_PROFESSIONAL_OTHER_ANNUAL_COMP">"c18941"</definedName>
    <definedName name="IQ_PROFESSIONAL_OTHER_COMP">"c18950"</definedName>
    <definedName name="IQ_PROFESSIONAL_RESTRICTED_STOCK_COMP">"c18942"</definedName>
    <definedName name="IQ_PROFESSIONAL_SALARY">"c18939"</definedName>
    <definedName name="IQ_PROFESSIONAL_ST_COMP">"c18946"</definedName>
    <definedName name="IQ_PROFESSIONAL_TITLE">"c1072"</definedName>
    <definedName name="IQ_PROFESSIONAL_TOTAL_NUM_STOCK_AWARDS">"c18985"</definedName>
    <definedName name="IQ_PROFESSIONAL_TOTAL_OPTIONS">"c18974"</definedName>
    <definedName name="IQ_PROFESSIONAL_TOTAL_STOCK_VALUE">"c18984"</definedName>
    <definedName name="IQ_PROFESSIONAL_TOTAL_VALUE_OPTIONS">"c18975"</definedName>
    <definedName name="IQ_PROFESSIONAL_UNCLASSIFIED_OPTIONS">"c18970"</definedName>
    <definedName name="IQ_PROFESSIONAL_UNCLASSIFIED_OPTIONS_VALUE">"c18971"</definedName>
    <definedName name="IQ_PROFESSIONAL_UNEARNED_STOCK_VALUE">"c18983"</definedName>
    <definedName name="IQ_PROFESSIONAL_UNEXERCISABLE_OPTIONS">"c18968"</definedName>
    <definedName name="IQ_PROFESSIONAL_UNEXERCISABLE_VALUES">"c18969"</definedName>
    <definedName name="IQ_PROFESSIONAL_UNEXERCISED_UNEARNED_OPTIONS">"c18972"</definedName>
    <definedName name="IQ_PROFESSIONAL_UNEXERCISED_UNEARNED_OPTIONS_VALUE">"c18973"</definedName>
    <definedName name="IQ_PROFESSIONAL_VALUE_VESTING">"c18979"</definedName>
    <definedName name="IQ_PROFIT_AFTER_COST_CAPITAL_NEW_BUSINESS">"c9969"</definedName>
    <definedName name="IQ_PROFIT_BEFORE_COST_CAPITAL_NEW_BUSINESS">"c9967"</definedName>
    <definedName name="IQ_PROGRAMMING_COSTS">"c2884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PERTY_TAX_INSURANCE">"c16033"</definedName>
    <definedName name="IQ_PROV_BAD_DEBTS">"c1075"</definedName>
    <definedName name="IQ_PROV_BAD_DEBTS_CF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EN_RESERVES_TO_TOTAL_RESERVES_COAL">"c15952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AVG_LOANS">"c15717"</definedName>
    <definedName name="IQ_PROVISION_CHARGE_OFFS">"c1083"</definedName>
    <definedName name="IQ_PROVISION_LL_FFIEC">"c13019"</definedName>
    <definedName name="IQ_PROVISION_LOAN_LOSS_AVG_ASSETS_FFIEC">"c1887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SGR_REV">"c19125"</definedName>
    <definedName name="IQ_PTBV">"c1084"</definedName>
    <definedName name="IQ_PTBV_AVG">"c1085"</definedName>
    <definedName name="IQ_PURCHASE_FOREIGN_CURRENCIES_FDIC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AW_SALEABLE_INVENTORY_COAL">"c15941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1_4_RISK_BASED_FFIEC">"c13418"</definedName>
    <definedName name="IQ_RE_ACQ_SATISFACTION_DEBTS_FFIEC">"c12832"</definedName>
    <definedName name="IQ_RE_ASSET_DEVELOPMENT_PROP">"c19136"</definedName>
    <definedName name="IQ_RE_ASSET_INVESTMENT_PROP">"c19135"</definedName>
    <definedName name="IQ_RE_ASSET_OTHER_PROP">"c19137"</definedName>
    <definedName name="IQ_RE_ASSET_TOTAL_PROP">"c19138"</definedName>
    <definedName name="IQ_RE_DEPR_AMORT">"c8750"</definedName>
    <definedName name="IQ_RE_DEPRECIATION">"c16045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ENTAL_EXPENSE">"c16036"</definedName>
    <definedName name="IQ_RE_RISK_BASED_FFIEC">"c13417"</definedName>
    <definedName name="IQ_REAL_ESTATE">"c1093"</definedName>
    <definedName name="IQ_REAL_ESTATE_ASSETS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ENT_FUNDS">"c18908"</definedName>
    <definedName name="IQ_RECENT_FUNDS_ID">"c18909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ACT_OR_EST_CIQ_COL">"c11692"</definedName>
    <definedName name="IQ_RECURRING_PROFIT_EST">"c4499"</definedName>
    <definedName name="IQ_RECURRING_PROFIT_EST_CIQ">"c5037"</definedName>
    <definedName name="IQ_RECURRING_PROFIT_GUIDANCE">"c4500"</definedName>
    <definedName name="IQ_RECURRING_PROFIT_GUIDANCE_CIQ">"c5038"</definedName>
    <definedName name="IQ_RECURRING_PROFIT_GUIDANCE_CIQ_COL">"c11685"</definedName>
    <definedName name="IQ_RECURRING_PROFIT_HIGH_EST">"c4501"</definedName>
    <definedName name="IQ_RECURRING_PROFIT_HIGH_EST_CIQ">"c5039"</definedName>
    <definedName name="IQ_RECURRING_PROFIT_HIGH_GUIDANCE">"c4179"</definedName>
    <definedName name="IQ_RECURRING_PROFIT_HIGH_GUIDANCE_CIQ">"c4591"</definedName>
    <definedName name="IQ_RECURRING_PROFIT_HIGH_GUIDANCE_CIQ_COL">"c11240"</definedName>
    <definedName name="IQ_RECURRING_PROFIT_LOW_EST">"c4502"</definedName>
    <definedName name="IQ_RECURRING_PROFIT_LOW_EST_CIQ">"c5040"</definedName>
    <definedName name="IQ_RECURRING_PROFIT_LOW_GUIDANCE">"c4219"</definedName>
    <definedName name="IQ_RECURRING_PROFIT_LOW_GUIDANCE_CIQ">"c4631"</definedName>
    <definedName name="IQ_RECURRING_PROFIT_LOW_GUIDANCE_CIQ_COL">"c11280"</definedName>
    <definedName name="IQ_RECURRING_PROFIT_MEDIAN_EST">"c4503"</definedName>
    <definedName name="IQ_RECURRING_PROFIT_MEDIAN_EST_CIQ">"c5041"</definedName>
    <definedName name="IQ_RECURRING_PROFIT_NUM_EST">"c4504"</definedName>
    <definedName name="IQ_RECURRING_PROFIT_NUM_EST_CIQ">"c5042"</definedName>
    <definedName name="IQ_RECURRING_PROFIT_SHARE_ACT_OR_EST">"c4508"</definedName>
    <definedName name="IQ_RECURRING_PROFIT_SHARE_ACT_OR_EST_CIQ">"c5046"</definedName>
    <definedName name="IQ_RECURRING_PROFIT_SHARE_ACT_OR_EST_CIQ_COL">"c11693"</definedName>
    <definedName name="IQ_RECURRING_PROFIT_SHARE_EST">"c4506"</definedName>
    <definedName name="IQ_RECURRING_PROFIT_SHARE_EST_CIQ">"c5044"</definedName>
    <definedName name="IQ_RECURRING_PROFIT_SHARE_GUIDANCE">"c4509"</definedName>
    <definedName name="IQ_RECURRING_PROFIT_SHARE_GUIDANCE_CIQ">"c5047"</definedName>
    <definedName name="IQ_RECURRING_PROFIT_SHARE_GUIDANCE_CIQ_COL">"c11694"</definedName>
    <definedName name="IQ_RECURRING_PROFIT_SHARE_HIGH_EST">"c4510"</definedName>
    <definedName name="IQ_RECURRING_PROFIT_SHARE_HIGH_EST_CIQ">"c5048"</definedName>
    <definedName name="IQ_RECURRING_PROFIT_SHARE_HIGH_GUIDANCE">"c4200"</definedName>
    <definedName name="IQ_RECURRING_PROFIT_SHARE_HIGH_GUIDANCE_CIQ">"c4612"</definedName>
    <definedName name="IQ_RECURRING_PROFIT_SHARE_HIGH_GUIDANCE_CIQ_COL">"c11261"</definedName>
    <definedName name="IQ_RECURRING_PROFIT_SHARE_LOW_EST">"c4511"</definedName>
    <definedName name="IQ_RECURRING_PROFIT_SHARE_LOW_EST_CIQ">"c5049"</definedName>
    <definedName name="IQ_RECURRING_PROFIT_SHARE_LOW_GUIDANCE">"c4240"</definedName>
    <definedName name="IQ_RECURRING_PROFIT_SHARE_LOW_GUIDANCE_CIQ">"c4652"</definedName>
    <definedName name="IQ_RECURRING_PROFIT_SHARE_LOW_GUIDANCE_CIQ_COL">"c11301"</definedName>
    <definedName name="IQ_RECURRING_PROFIT_SHARE_MEDIAN_EST">"c4512"</definedName>
    <definedName name="IQ_RECURRING_PROFIT_SHARE_MEDIAN_EST_CIQ">"c5050"</definedName>
    <definedName name="IQ_RECURRING_PROFIT_SHARE_NUM_EST">"c4513"</definedName>
    <definedName name="IQ_RECURRING_PROFIT_SHARE_NUM_EST_CIQ">"c5051"</definedName>
    <definedName name="IQ_RECURRING_PROFIT_SHARE_STDDEV_EST">"c4514"</definedName>
    <definedName name="IQ_RECURRING_PROFIT_SHARE_STDDEV_EST_CIQ">"c5052"</definedName>
    <definedName name="IQ_RECURRING_PROFIT_STDDEV_EST">"c4516"</definedName>
    <definedName name="IQ_RECURRING_PROFIT_STDDEV_EST_CIQ">"c5054"</definedName>
    <definedName name="IQ_REDEEM_PREF_STOCK">"c1417"</definedName>
    <definedName name="IQ_REDUCTION_TAX_POSITION_CURRENT_YR">"c15734"</definedName>
    <definedName name="IQ_REDUCTION_TAX_POSITION_PRIOR_YRS">"c15736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TATED">"c16221"</definedName>
    <definedName name="IQ_REINSTATEMENT_DATE">"c16222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AVG_PROP">"c16056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>"c1101"</definedName>
    <definedName name="IQ_REPAIRS_MAINTENANCE">"c16032"</definedName>
    <definedName name="IQ_REPO">"c19133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>"c1419"</definedName>
    <definedName name="IQ_RESIDENTIAL_LOANS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>"c1643"</definedName>
    <definedName name="IQ_RESTATEMENT_CF">"c1644"</definedName>
    <definedName name="IQ_RESTATEMENT_IS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SUPPLE">"c13809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>"c2066"</definedName>
    <definedName name="IQ_RETAIL_AVG_STORE_SIZE_NET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ATALOG_REVENUES">"c9903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NLINE_REVENUES">"c9904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>"c2062"</definedName>
    <definedName name="IQ_RETAIL_OPERATING_MARGIN">"c9900"</definedName>
    <definedName name="IQ_RETAIL_OWNED_STORES_BEG">"c2901"</definedName>
    <definedName name="IQ_RETAIL_REVENUES">"c9902"</definedName>
    <definedName name="IQ_RETAIL_SALES">"c7003"</definedName>
    <definedName name="IQ_RETAIL_SALES_APR">"c7663"</definedName>
    <definedName name="IQ_RETAIL_SALES_APR_FC">"c8543"</definedName>
    <definedName name="IQ_RETAIL_SALES_CATALOG">"c16128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16129"</definedName>
    <definedName name="IQ_RETAIL_SALES_POP">"c7223"</definedName>
    <definedName name="IQ_RETAIL_SALES_POP_FC">"c8103"</definedName>
    <definedName name="IQ_RETAIL_SALES_RETAIL">"c16127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>"c2061"</definedName>
    <definedName name="IQ_RETAIL_WHOLESALE_REVENUES">"c15895"</definedName>
    <definedName name="IQ_RETAINED_EARN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>"c1113"</definedName>
    <definedName name="IQ_RETURN_ASSETS_ACT_OR_EST">"c3585"</definedName>
    <definedName name="IQ_RETURN_ASSETS_ACT_OR_EST_CIQ">"c12020"</definedName>
    <definedName name="IQ_RETURN_ASSETS_ACT_OR_EST_REUT">"c5475"</definedName>
    <definedName name="IQ_RETURN_ASSETS_ACT_OR_EST_THOM">"c5310"</definedName>
    <definedName name="IQ_RETURN_ASSETS_BANK">"c1114"</definedName>
    <definedName name="IQ_RETURN_ASSETS_BROK">"c1115"</definedName>
    <definedName name="IQ_RETURN_ASSETS_DET_EST">"c12066"</definedName>
    <definedName name="IQ_RETURN_ASSETS_DET_EST_CIQ">"c12130"</definedName>
    <definedName name="IQ_RETURN_ASSETS_DET_EST_DATE">"c12219"</definedName>
    <definedName name="IQ_RETURN_ASSETS_DET_EST_DATE_CIQ">"c12276"</definedName>
    <definedName name="IQ_RETURN_ASSETS_DET_EST_INCL">"c12356"</definedName>
    <definedName name="IQ_RETURN_ASSETS_DET_EST_INCL_CIQ">"c12404"</definedName>
    <definedName name="IQ_RETURN_ASSETS_DET_EST_ORIGIN">"c12591"</definedName>
    <definedName name="IQ_RETURN_ASSETS_DET_EST_ORIGIN_CIQ">"c12645"</definedName>
    <definedName name="IQ_RETURN_ASSETS_EST">"c3529"</definedName>
    <definedName name="IQ_RETURN_ASSETS_EST_CIQ">"c3828"</definedName>
    <definedName name="IQ_RETURN_ASSETS_EST_REUT">"c3990"</definedName>
    <definedName name="IQ_RETURN_ASSETS_EST_THOM">"c4034"</definedName>
    <definedName name="IQ_RETURN_ASSETS_FDIC">"c6730"</definedName>
    <definedName name="IQ_RETURN_ASSETS_FS">"c1116"</definedName>
    <definedName name="IQ_RETURN_ASSETS_GUIDANCE">"c4517"</definedName>
    <definedName name="IQ_RETURN_ASSETS_GUIDANCE_CIQ">"c5055"</definedName>
    <definedName name="IQ_RETURN_ASSETS_GUIDANCE_CIQ_COL">"c11702"</definedName>
    <definedName name="IQ_RETURN_ASSETS_HIGH_EST">"c3530"</definedName>
    <definedName name="IQ_RETURN_ASSETS_HIGH_EST_CIQ">"c3830"</definedName>
    <definedName name="IQ_RETURN_ASSETS_HIGH_EST_REUT">"c3992"</definedName>
    <definedName name="IQ_RETURN_ASSETS_HIGH_EST_THOM">"c4036"</definedName>
    <definedName name="IQ_RETURN_ASSETS_HIGH_GUIDANCE">"c4183"</definedName>
    <definedName name="IQ_RETURN_ASSETS_HIGH_GUIDANCE_CIQ">"c4595"</definedName>
    <definedName name="IQ_RETURN_ASSETS_HIGH_GUIDANCE_CIQ_COL">"c11244"</definedName>
    <definedName name="IQ_RETURN_ASSETS_LOW_EST">"c3531"</definedName>
    <definedName name="IQ_RETURN_ASSETS_LOW_EST_CIQ">"c3831"</definedName>
    <definedName name="IQ_RETURN_ASSETS_LOW_EST_REUT">"c3993"</definedName>
    <definedName name="IQ_RETURN_ASSETS_LOW_EST_THOM">"c4037"</definedName>
    <definedName name="IQ_RETURN_ASSETS_LOW_GUIDANCE">"c4223"</definedName>
    <definedName name="IQ_RETURN_ASSETS_LOW_GUIDANCE_CIQ">"c4635"</definedName>
    <definedName name="IQ_RETURN_ASSETS_LOW_GUIDANCE_CIQ_COL">"c11284"</definedName>
    <definedName name="IQ_RETURN_ASSETS_MEDIAN_EST">"c3532"</definedName>
    <definedName name="IQ_RETURN_ASSETS_MEDIAN_EST_CIQ">"c3829"</definedName>
    <definedName name="IQ_RETURN_ASSETS_MEDIAN_EST_REUT">"c3991"</definedName>
    <definedName name="IQ_RETURN_ASSETS_MEDIAN_EST_THOM">"c4035"</definedName>
    <definedName name="IQ_RETURN_ASSETS_NUM_EST">"c3527"</definedName>
    <definedName name="IQ_RETURN_ASSETS_NUM_EST_CIQ">"c3832"</definedName>
    <definedName name="IQ_RETURN_ASSETS_NUM_EST_REUT">"c3994"</definedName>
    <definedName name="IQ_RETURN_ASSETS_NUM_EST_THOM">"c4038"</definedName>
    <definedName name="IQ_RETURN_ASSETS_STDDEV_EST">"c3528"</definedName>
    <definedName name="IQ_RETURN_ASSETS_STDDEV_EST_CIQ">"c3833"</definedName>
    <definedName name="IQ_RETURN_ASSETS_STDDEV_EST_REUT">"c3995"</definedName>
    <definedName name="IQ_RETURN_ASSETS_STDDEV_EST_THOM">"c4039"</definedName>
    <definedName name="IQ_RETURN_CAPITAL">"c1117"</definedName>
    <definedName name="IQ_RETURN_COMMON_EQUITY">"c13838"</definedName>
    <definedName name="IQ_RETURN_EMBEDDED_VALUE">"c9974"</definedName>
    <definedName name="IQ_RETURN_EQUITY">"c1118"</definedName>
    <definedName name="IQ_RETURN_EQUITY_ACT_OR_EST">"c3586"</definedName>
    <definedName name="IQ_RETURN_EQUITY_ACT_OR_EST_CIQ">"c12021"</definedName>
    <definedName name="IQ_RETURN_EQUITY_ACT_OR_EST_REUT">"c5476"</definedName>
    <definedName name="IQ_RETURN_EQUITY_ACT_OR_EST_THOM">"c5311"</definedName>
    <definedName name="IQ_RETURN_EQUITY_BANK">"c1119"</definedName>
    <definedName name="IQ_RETURN_EQUITY_BROK">"c1120"</definedName>
    <definedName name="IQ_RETURN_EQUITY_DET_EST">"c12067"</definedName>
    <definedName name="IQ_RETURN_EQUITY_DET_EST_CIQ">"c12131"</definedName>
    <definedName name="IQ_RETURN_EQUITY_DET_EST_DATE">"c12220"</definedName>
    <definedName name="IQ_RETURN_EQUITY_DET_EST_DATE_CIQ">"c12277"</definedName>
    <definedName name="IQ_RETURN_EQUITY_DET_EST_INCL">"c12357"</definedName>
    <definedName name="IQ_RETURN_EQUITY_DET_EST_INCL_CIQ">"c12405"</definedName>
    <definedName name="IQ_RETURN_EQUITY_DET_EST_ORIGIN">"c12592"</definedName>
    <definedName name="IQ_RETURN_EQUITY_DET_EST_ORIGIN_CIQ">"c12646"</definedName>
    <definedName name="IQ_RETURN_EQUITY_EST">"c3535"</definedName>
    <definedName name="IQ_RETURN_EQUITY_EST_CIQ">"c3821"</definedName>
    <definedName name="IQ_RETURN_EQUITY_EST_REUT">"c3983"</definedName>
    <definedName name="IQ_RETURN_EQUITY_EST_THOM">"c5479"</definedName>
    <definedName name="IQ_RETURN_EQUITY_FDIC">"c6732"</definedName>
    <definedName name="IQ_RETURN_EQUITY_FS">"c1121"</definedName>
    <definedName name="IQ_RETURN_EQUITY_GUIDANCE">"c4518"</definedName>
    <definedName name="IQ_RETURN_EQUITY_GUIDANCE_CIQ">"c5056"</definedName>
    <definedName name="IQ_RETURN_EQUITY_GUIDANCE_CIQ_COL">"c11703"</definedName>
    <definedName name="IQ_RETURN_EQUITY_HIGH_EST">"c3536"</definedName>
    <definedName name="IQ_RETURN_EQUITY_HIGH_EST_CIQ">"c3823"</definedName>
    <definedName name="IQ_RETURN_EQUITY_HIGH_EST_REUT">"c3985"</definedName>
    <definedName name="IQ_RETURN_EQUITY_HIGH_EST_THOM">"c5283"</definedName>
    <definedName name="IQ_RETURN_EQUITY_HIGH_GUIDANCE">"c4182"</definedName>
    <definedName name="IQ_RETURN_EQUITY_HIGH_GUIDANCE_CIQ">"c4594"</definedName>
    <definedName name="IQ_RETURN_EQUITY_HIGH_GUIDANCE_CIQ_COL">"c11243"</definedName>
    <definedName name="IQ_RETURN_EQUITY_LOW_EST">"c3537"</definedName>
    <definedName name="IQ_RETURN_EQUITY_LOW_EST_CIQ">"c3824"</definedName>
    <definedName name="IQ_RETURN_EQUITY_LOW_EST_REUT">"c3986"</definedName>
    <definedName name="IQ_RETURN_EQUITY_LOW_EST_THOM">"c5284"</definedName>
    <definedName name="IQ_RETURN_EQUITY_LOW_GUIDANCE">"c4222"</definedName>
    <definedName name="IQ_RETURN_EQUITY_LOW_GUIDANCE_CIQ">"c4634"</definedName>
    <definedName name="IQ_RETURN_EQUITY_LOW_GUIDANCE_CIQ_COL">"c11283"</definedName>
    <definedName name="IQ_RETURN_EQUITY_MEDIAN_EST">"c3538"</definedName>
    <definedName name="IQ_RETURN_EQUITY_MEDIAN_EST_CIQ">"c3822"</definedName>
    <definedName name="IQ_RETURN_EQUITY_MEDIAN_EST_REUT">"c3984"</definedName>
    <definedName name="IQ_RETURN_EQUITY_MEDIAN_EST_THOM">"c5282"</definedName>
    <definedName name="IQ_RETURN_EQUITY_NUM_EST">"c3533"</definedName>
    <definedName name="IQ_RETURN_EQUITY_NUM_EST_CIQ">"c3825"</definedName>
    <definedName name="IQ_RETURN_EQUITY_NUM_EST_REUT">"c3987"</definedName>
    <definedName name="IQ_RETURN_EQUITY_NUM_EST_THOM">"c5285"</definedName>
    <definedName name="IQ_RETURN_EQUITY_STDDEV_EST">"c3534"</definedName>
    <definedName name="IQ_RETURN_EQUITY_STDDEV_EST_CIQ">"c3826"</definedName>
    <definedName name="IQ_RETURN_EQUITY_STDDEV_EST_REUT">"c3988"</definedName>
    <definedName name="IQ_RETURN_EQUITY_STDDEV_EST_THOM">"c5286"</definedName>
    <definedName name="IQ_RETURN_INVESTMENT">"c1421"</definedName>
    <definedName name="IQ_REV">"c1122"</definedName>
    <definedName name="IQ_REV_AP">"c8873"</definedName>
    <definedName name="IQ_REV_AP_ABS">"c8892"</definedName>
    <definedName name="IQ_REV_BEFORE_LL">"c1123"</definedName>
    <definedName name="IQ_REV_BEFORE_LOAN_LOSS_FOREIGN_FFIEC">"c15381"</definedName>
    <definedName name="IQ_REV_DET_EST">"c12065"</definedName>
    <definedName name="IQ_REV_DET_EST_CIQ">"c12129"</definedName>
    <definedName name="IQ_REV_DET_EST_CURRENCY">"c12472"</definedName>
    <definedName name="IQ_REV_DET_EST_CURRENCY_CIQ">"c12520"</definedName>
    <definedName name="IQ_REV_DET_EST_DATE">"c12218"</definedName>
    <definedName name="IQ_REV_DET_EST_DATE_CIQ">"c12275"</definedName>
    <definedName name="IQ_REV_DET_EST_INCL">"c12355"</definedName>
    <definedName name="IQ_REV_DET_EST_INCL_CIQ">"c12403"</definedName>
    <definedName name="IQ_REV_DET_EST_ORIGIN">"c12590"</definedName>
    <definedName name="IQ_REV_DET_EST_ORIGIN_CIQ">"c12644"</definedName>
    <definedName name="IQ_REV_NAME_AP">"c8911"</definedName>
    <definedName name="IQ_REV_NAME_AP_ABS">"c8930"</definedName>
    <definedName name="IQ_REV_STDDEV_EST">"c1124"</definedName>
    <definedName name="IQ_REV_STDDEV_EST_CIQ">"c3621"</definedName>
    <definedName name="IQ_REV_STDDEV_EST_REUT">"c3639"</definedName>
    <definedName name="IQ_REV_STDDEV_EST_THOM">"c3657"</definedName>
    <definedName name="IQ_REV_UTI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ALUATION_NON_TRADING_PROP">"c15999"</definedName>
    <definedName name="IQ_REVENUE">"c1422"</definedName>
    <definedName name="IQ_REVENUE_10K">"IQ_REVENUE_10K"</definedName>
    <definedName name="IQ_REVENUE_10Q">"IQ_REVENUE_10Q"</definedName>
    <definedName name="IQ_REVENUE_10Q1">"IQ_REVENUE_10Q1"</definedName>
    <definedName name="IQ_REVENUE_ACT_OR_EST">"c2214"</definedName>
    <definedName name="IQ_REVENUE_ACT_OR_EST_CIQ">"c5059"</definedName>
    <definedName name="IQ_REVENUE_ACT_OR_EST_CIQ_COL">"c11706"</definedName>
    <definedName name="IQ_REVENUE_ACT_OR_EST_REUT">"c5461"</definedName>
    <definedName name="IQ_REVENUE_ACT_OR_EST_THOM">"c5299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COMMERCIAL">"c2881"</definedName>
    <definedName name="IQ_REVENUE_DIGITAL_CABLE">"c2876"</definedName>
    <definedName name="IQ_REVENUE_EST">"c1126"</definedName>
    <definedName name="IQ_REVENUE_EST_1">"IQ_REVENUE_EST_1"</definedName>
    <definedName name="IQ_REVENUE_EST_BOTTOM_UP">"c5488"</definedName>
    <definedName name="IQ_REVENUE_EST_BOTTOM_UP_CIQ">"c12025"</definedName>
    <definedName name="IQ_REVENUE_EST_BOTTOM_UP_REUT">"c5496"</definedName>
    <definedName name="IQ_REVENUE_EST_CIQ">"c3616"</definedName>
    <definedName name="IQ_REVENUE_EST_REUT">"c3634"</definedName>
    <definedName name="IQ_REVENUE_EST_THOM">"c3652"</definedName>
    <definedName name="IQ_REVENUE_GROWTH_1">"IQ_REVENUE_GROWTH_1"</definedName>
    <definedName name="IQ_REVENUE_GROWTH_2">"IQ_REVENUE_GROWTH_2"</definedName>
    <definedName name="IQ_REVENUE_GUIDANCE">"c4519"</definedName>
    <definedName name="IQ_REVENUE_GUIDANCE_CIQ">"c5057"</definedName>
    <definedName name="IQ_REVENUE_GUIDANCE_CIQ_COL">"c11704"</definedName>
    <definedName name="IQ_REVENUE_HIGH_EST">"c1127"</definedName>
    <definedName name="IQ_REVENUE_HIGH_EST_CIQ">"c3618"</definedName>
    <definedName name="IQ_REVENUE_HIGH_EST_REUT">"c3636"</definedName>
    <definedName name="IQ_REVENUE_HIGH_EST_THOM">"c3654"</definedName>
    <definedName name="IQ_REVENUE_HIGH_GUIDANCE">"c4169"</definedName>
    <definedName name="IQ_REVENUE_HIGH_GUIDANCE_CIQ">"c4581"</definedName>
    <definedName name="IQ_REVENUE_HIGH_GUIDANCE_CIQ_COL">"c11230"</definedName>
    <definedName name="IQ_REVENUE_LOW_EST">"c1128"</definedName>
    <definedName name="IQ_REVENUE_LOW_EST_CIQ">"c3619"</definedName>
    <definedName name="IQ_REVENUE_LOW_EST_REUT">"c3637"</definedName>
    <definedName name="IQ_REVENUE_LOW_EST_THOM">"c3655"</definedName>
    <definedName name="IQ_REVENUE_LOW_GUIDANCE">"c4209"</definedName>
    <definedName name="IQ_REVENUE_LOW_GUIDANCE_CIQ">"c4621"</definedName>
    <definedName name="IQ_REVENUE_LOW_GUIDANCE_CIQ_COL">"c11270"</definedName>
    <definedName name="IQ_REVENUE_MEDIAN_EST">"c1662"</definedName>
    <definedName name="IQ_REVENUE_MEDIAN_EST_CIQ">"c3617"</definedName>
    <definedName name="IQ_REVENUE_MEDIAN_EST_REUT">"c3635"</definedName>
    <definedName name="IQ_REVENUE_MEDIAN_EST_THOM">"c3653"</definedName>
    <definedName name="IQ_REVENUE_NUM_EST">"c1129"</definedName>
    <definedName name="IQ_REVENUE_NUM_EST_CIQ">"c3620"</definedName>
    <definedName name="IQ_REVENUE_NUM_EST_REUT">"c3638"</definedName>
    <definedName name="IQ_REVENUE_NUM_EST_THOM">"c3656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>"c19131"</definedName>
    <definedName name="IQ_REVISION_DATE_">"17.04.2010 21:23:18"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GU">"c2863"</definedName>
    <definedName name="IQ_RISK_ADJ_BANK_ASSETS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FDIC">"c6370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IES_OTHER_BENEFITS">"c16176"</definedName>
    <definedName name="IQ_SALARY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PREF_FFIEC">"c12961"</definedName>
    <definedName name="IQ_SALE_PROP">"c16029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_TREASURY_FFIEC">"c12965"</definedName>
    <definedName name="IQ_SALES_COAL">"c15930"</definedName>
    <definedName name="IQ_SALES_MARKETING">"c2240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AVINGS_ACCT_DEPOSITS_TOTAL_DEPOSITS">"c15721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>"c1152"</definedName>
    <definedName name="IQ_SECURITY_LEVEL">"c2159"</definedName>
    <definedName name="IQ_SECURITY_NAME">"c15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>"c1155"</definedName>
    <definedName name="IQ_SEPARATE_ACCT_LIAB">"c1156"</definedName>
    <definedName name="IQ_SERV_CHARGE_DEPOSITS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ETTLEMENTS_TAX_AUTHORITIES">"c1573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_PARTNERSHIP_ASSETS">"c16071"</definedName>
    <definedName name="IQ_SHARE_PARTNERSHIP_CONSOL_JV_DEBT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POSITIONS_FFIEC">"c12859"</definedName>
    <definedName name="IQ_SHORT_TERM_INVEST">"c1425"</definedName>
    <definedName name="IQ_SMALL_INT_BEAR_CD">"c11748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>"c1167"</definedName>
    <definedName name="IQ_SOLD_COAL">"c15936"</definedName>
    <definedName name="IQ_SOURCE">"c1168"</definedName>
    <definedName name="IQ_SP_BANK">"c2637"</definedName>
    <definedName name="IQ_SP_BANK_ACTION">"c2636"</definedName>
    <definedName name="IQ_SP_BANK_DATE">"c263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PECIALTIES">"c18932"</definedName>
    <definedName name="IQ_SPECIFIC_ALLOWANCE">"c15247"</definedName>
    <definedName name="IQ_SPONSORS">"c18920"</definedName>
    <definedName name="IQ_SPONSORS_ID">"c18921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ASSETS_TOT_FFIEC">"c13438"</definedName>
    <definedName name="IQ_ST_INVEST_ST_NONCORE_FUNDING_FFIEC">"c13338"</definedName>
    <definedName name="IQ_ST_INVEST_UTI">"c1198"</definedName>
    <definedName name="IQ_ST_NOTE_RECEIV">"c1199"</definedName>
    <definedName name="IQ_STAND_REC_DET_EST">"c12069"</definedName>
    <definedName name="IQ_STAND_REC_DET_EST_CIQ">"c12133"</definedName>
    <definedName name="IQ_STAND_REC_DET_EST_DATE">"c12222"</definedName>
    <definedName name="IQ_STAND_REC_DET_EST_DATE_CIQ">"c12279"</definedName>
    <definedName name="IQ_STAND_REC_DET_EST_ORIGIN">"c12594"</definedName>
    <definedName name="IQ_STAND_REC_DET_EST_ORIGIN_CIQ">"c12648"</definedName>
    <definedName name="IQ_STAND_REC_NUM_DET_EST">"c12068"</definedName>
    <definedName name="IQ_STAND_REC_NUM_DET_EST_CIQ">"c12132"</definedName>
    <definedName name="IQ_STAND_REC_NUM_DET_EST_DATE">"c12221"</definedName>
    <definedName name="IQ_STAND_REC_NUM_DET_EST_DATE_CIQ">"c12278"</definedName>
    <definedName name="IQ_STAND_REC_NUM_DET_EST_ORIGIN">"c12593"</definedName>
    <definedName name="IQ_STAND_REC_NUM_DET_EST_ORIGIN_CIQ">"c12647"</definedName>
    <definedName name="IQ_STANDBY_LOC_FHLB_BANK_BEHALF_OFF_BS_FFIEC">"c15412"</definedName>
    <definedName name="IQ_STATE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>"c1201"</definedName>
    <definedName name="IQ_STATUTORY_SURPLUS_GAAP_EQUITY">"c15883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EST_CIQ">"c5073"</definedName>
    <definedName name="IQ_STOCK_BASED_EXPLORE_DRILL">"c13851"</definedName>
    <definedName name="IQ_STOCK_BASED_GA">"c2993"</definedName>
    <definedName name="IQ_STOCK_BASED_HIGH_EST">"c4521"</definedName>
    <definedName name="IQ_STOCK_BASED_HIGH_EST_CIQ">"c5074"</definedName>
    <definedName name="IQ_STOCK_BASED_LOW_EST">"c4522"</definedName>
    <definedName name="IQ_STOCK_BASED_LOW_EST_CIQ">"c5075"</definedName>
    <definedName name="IQ_STOCK_BASED_MEDIAN_EST">"c4523"</definedName>
    <definedName name="IQ_STOCK_BASED_MEDIAN_EST_CIQ">"c5076"</definedName>
    <definedName name="IQ_STOCK_BASED_NUM_EST">"c4524"</definedName>
    <definedName name="IQ_STOCK_BASED_NUM_EST_CIQ">"c5077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STDDEV_EST_CIQ">"c5078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IGHT_LINE_RENT_ADJ">"c16178"</definedName>
    <definedName name="IQ_STRATEGY_NOTE">"c6791"</definedName>
    <definedName name="IQ_STRIKE_PRICE_ISSUED">"c1645"</definedName>
    <definedName name="IQ_STRIKE_PRICE_OS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>"c6351"</definedName>
    <definedName name="IQ_SURPLUS_FFIEC">"c12877"</definedName>
    <definedName name="IQ_SVA">"c1214"</definedName>
    <definedName name="IQ_SYMBOL_RT">"SYMBOL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DET_EST">"c12070"</definedName>
    <definedName name="IQ_TARGET_PRICE_DET_EST_CIQ">"c12134"</definedName>
    <definedName name="IQ_TARGET_PRICE_DET_EST_CURRENCY">"c12475"</definedName>
    <definedName name="IQ_TARGET_PRICE_DET_EST_CURRENCY_CIQ">"c12523"</definedName>
    <definedName name="IQ_TARGET_PRICE_DET_EST_DATE">"c12223"</definedName>
    <definedName name="IQ_TARGET_PRICE_DET_EST_DATE_CIQ">"c12280"</definedName>
    <definedName name="IQ_TARGET_PRICE_DET_EST_INCL">"c12358"</definedName>
    <definedName name="IQ_TARGET_PRICE_DET_EST_INCL_CIQ">"c12406"</definedName>
    <definedName name="IQ_TARGET_PRICE_DET_EST_ORIGIN">"c12729"</definedName>
    <definedName name="IQ_TARGET_PRICE_DET_EST_ORIGIN_CIQ">"c12730"</definedName>
    <definedName name="IQ_TARGET_PRICE_NUM">"c1653"</definedName>
    <definedName name="IQ_TARGET_PRICE_NUM_CIQ">"c4661"</definedName>
    <definedName name="IQ_TARGET_PRICE_NUM_REUT">"c5319"</definedName>
    <definedName name="IQ_TARGET_PRICE_NUM_THOM">"c5098"</definedName>
    <definedName name="IQ_TARGET_PRICE_STDDEV">"c1654"</definedName>
    <definedName name="IQ_TARGET_PRICE_STDDEV_CIQ">"c4662"</definedName>
    <definedName name="IQ_TARGET_PRICE_STDDEV_REUT">"c5320"</definedName>
    <definedName name="IQ_TARGET_PRICE_STDDEV_THOM">"c5099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EXCL_FFIEC">"c13516"</definedName>
    <definedName name="IQ_TBV_SHARE">"c1217"</definedName>
    <definedName name="IQ_TBV_SHARE_REPORTED">"c19140"</definedName>
    <definedName name="IQ_TELECOM_FFIEC">"c13057"</definedName>
    <definedName name="IQ_TEMPLATE">"c1521"</definedName>
    <definedName name="IQ_TENANT">"c1218"</definedName>
    <definedName name="IQ_TENANT_LEASE_COMMISSION">"c16177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CIQ">"c4047"</definedName>
    <definedName name="IQ_TEV_EBIT_FWD_REUT">"c4054"</definedName>
    <definedName name="IQ_TEV_EBIT_FWD_THOM">"c4061"</definedName>
    <definedName name="IQ_TEV_EBITDA">"c1222"</definedName>
    <definedName name="IQ_TEV_EBITDA_AVG">"c1223"</definedName>
    <definedName name="IQ_TEV_EBITDA_FWD">"c1224"</definedName>
    <definedName name="IQ_TEV_EBITDA_FWD_CIQ">"c4043"</definedName>
    <definedName name="IQ_TEV_EBITDA_FWD_REUT">"c4050"</definedName>
    <definedName name="IQ_TEV_EBITDA_FWD_THOM">"c4057"</definedName>
    <definedName name="IQ_TEV_EMPLOYEE_AVG">"c1225"</definedName>
    <definedName name="IQ_TEV_EST">"c4526"</definedName>
    <definedName name="IQ_TEV_EST_CIQ">"c5079"</definedName>
    <definedName name="IQ_TEV_EST_THOM">"c5529"</definedName>
    <definedName name="IQ_TEV_HIGH_EST">"c4527"</definedName>
    <definedName name="IQ_TEV_HIGH_EST_CIQ">"c5080"</definedName>
    <definedName name="IQ_TEV_HIGH_EST_THOM">"c5530"</definedName>
    <definedName name="IQ_TEV_LOW_EST">"c4528"</definedName>
    <definedName name="IQ_TEV_LOW_EST_CIQ">"c5081"</definedName>
    <definedName name="IQ_TEV_LOW_EST_THOM">"c5531"</definedName>
    <definedName name="IQ_TEV_MEDIAN_EST">"c4529"</definedName>
    <definedName name="IQ_TEV_MEDIAN_EST_CIQ">"c5082"</definedName>
    <definedName name="IQ_TEV_MEDIAN_EST_THOM">"c5532"</definedName>
    <definedName name="IQ_TEV_NUM_EST">"c4530"</definedName>
    <definedName name="IQ_TEV_NUM_EST_CIQ">"c5083"</definedName>
    <definedName name="IQ_TEV_NUM_EST_THOM">"c5533"</definedName>
    <definedName name="IQ_TEV_STDDEV_EST">"c4531"</definedName>
    <definedName name="IQ_TEV_STDDEV_EST_CIQ">"c5084"</definedName>
    <definedName name="IQ_TEV_STDDEV_EST_THOM">"c5534"</definedName>
    <definedName name="IQ_TEV_TOTAL_REV">"c1226"</definedName>
    <definedName name="IQ_TEV_TOTAL_REV_AVG">"c1227"</definedName>
    <definedName name="IQ_TEV_TOTAL_REV_FWD">"c1228"</definedName>
    <definedName name="IQ_TEV_TOTAL_REV_FWD_CIQ">"c4044"</definedName>
    <definedName name="IQ_TEV_TOTAL_REV_FWD_REUT">"c4051"</definedName>
    <definedName name="IQ_TEV_TOTAL_REV_FWD_THOM">"c405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ER_TWO_CAPITAL_RATIO">"c15241"</definedName>
    <definedName name="IQ_TIME_DEP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IME_DEPOSITS_TOTAL_DEPOSITS">"c15723"</definedName>
    <definedName name="IQ_TODAY">0</definedName>
    <definedName name="IQ_TOT_1_4_FAM_LOANS_TOT_LOANS_FFIEC">"c13868"</definedName>
    <definedName name="IQ_TOT_ADJ_INC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>"c1241"</definedName>
    <definedName name="IQ_TOTAL_AVG_EQUITY_TOTAL_AVG_ASSETS">"c1242"</definedName>
    <definedName name="IQ_TOTAL_BANK_CAPITAL">"c2668"</definedName>
    <definedName name="IQ_TOTAL_BEDS">"c8785"</definedName>
    <definedName name="IQ_TOTAL_BROKERED_DEPOSIT_FFIEC">"c15304"</definedName>
    <definedName name="IQ_TOTAL_CA">"c1243"</definedName>
    <definedName name="IQ_TOTAL_CA_SUBTOTAL_AP">"c8986"</definedName>
    <definedName name="IQ_TOTAL_CAP">"c1507"</definedName>
    <definedName name="IQ_TOTAL_CAPITAL_RATIO">"c1244"</definedName>
    <definedName name="IQ_TOTAL_CASH_DIVID">"c1455"</definedName>
    <definedName name="IQ_TOTAL_CASH_DUE_DEPOSITORY_INSTIT_DOM_FFIEC">"c15291"</definedName>
    <definedName name="IQ_TOTAL_CASH_DUE_DEPOSITORY_INSTIT_FFIEC">"c1528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16171"</definedName>
    <definedName name="IQ_TOTAL_CL">"c1245"</definedName>
    <definedName name="IQ_TOTAL_CL_SUBTOTAL_AP">"c8987"</definedName>
    <definedName name="IQ_TOTAL_COAL_PRODUCTION_COAL">"c9824"</definedName>
    <definedName name="IQ_TOTAL_COMMON">"c1411"</definedName>
    <definedName name="IQ_TOTAL_COMMON_EQUITY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CURRENT">"c6190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ST_CIQ">"c5085"</definedName>
    <definedName name="IQ_TOTAL_DEBT_EXCL_FIN">"c2937"</definedName>
    <definedName name="IQ_TOTAL_DEBT_GUIDANCE">"c4533"</definedName>
    <definedName name="IQ_TOTAL_DEBT_GUIDANCE_CIQ">"c5086"</definedName>
    <definedName name="IQ_TOTAL_DEBT_GUIDANCE_CIQ_COL">"c11733"</definedName>
    <definedName name="IQ_TOTAL_DEBT_HIGH_EST">"c4534"</definedName>
    <definedName name="IQ_TOTAL_DEBT_HIGH_EST_CIQ">"c5087"</definedName>
    <definedName name="IQ_TOTAL_DEBT_HIGH_GUIDANCE">"c4196"</definedName>
    <definedName name="IQ_TOTAL_DEBT_HIGH_GUIDANCE_CIQ">"c4608"</definedName>
    <definedName name="IQ_TOTAL_DEBT_HIGH_GUIDANCE_CIQ_COL">"c1125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EST_CIQ">"c5088"</definedName>
    <definedName name="IQ_TOTAL_DEBT_LOW_GUIDANCE">"c4236"</definedName>
    <definedName name="IQ_TOTAL_DEBT_LOW_GUIDANCE_CIQ">"c4648"</definedName>
    <definedName name="IQ_TOTAL_DEBT_LOW_GUIDANCE_CIQ_COL">"c11297"</definedName>
    <definedName name="IQ_TOTAL_DEBT_MEDIAN_EST">"c4536"</definedName>
    <definedName name="IQ_TOTAL_DEBT_MEDIAN_EST_CIQ">"c5089"</definedName>
    <definedName name="IQ_TOTAL_DEBT_NON_CURRENT">"c6191"</definedName>
    <definedName name="IQ_TOTAL_DEBT_NUM_EST">"c4537"</definedName>
    <definedName name="IQ_TOTAL_DEBT_NUM_EST_CIQ">"c5090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>"c6410"</definedName>
    <definedName name="IQ_TOTAL_DEBT_STDDEV_EST">"c4538"</definedName>
    <definedName name="IQ_TOTAL_DEBT_STDDEV_EST_CIQ">"c5091"</definedName>
    <definedName name="IQ_TOTAL_DEPOSITS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>"c1382"</definedName>
    <definedName name="IQ_TOTAL_INTEREST_EXP_FOREIGN_FFIEC">"c15374"</definedName>
    <definedName name="IQ_TOTAL_INTEREST_INC_FOREIGN_FFIEC">"c15373"</definedName>
    <definedName name="IQ_TOTAL_INVENTORY">"c1385"</definedName>
    <definedName name="IQ_TOTAL_INVEST">"c1275"</definedName>
    <definedName name="IQ_TOTAL_IRA_KEOGH_PLAN_ACCOUNTS_FFIEC">"c15303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EQUITY_SUBTOTAL_AP">"c8988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>"c1617"</definedName>
    <definedName name="IQ_TOTAL_NON_REC">"c1444"</definedName>
    <definedName name="IQ_TOTAL_NON_TRANS_ACCTS_FFIEC">"c15328"</definedName>
    <definedName name="IQ_TOTAL_NONINTEREST_EXPENSE_FOREIGN_FFIEC">"c15386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ERATING_EXPENSE">"c16047"</definedName>
    <definedName name="IQ_TOTAL_OPERATING_REVENUE">"c16030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>"c2040"</definedName>
    <definedName name="IQ_TOTAL_RE_LOANS_TOTAL_LOANS">"c15715"</definedName>
    <definedName name="IQ_TOTAL_RE_NOI_AVG_GROSS_PROP">"c16059"</definedName>
    <definedName name="IQ_TOTAL_RECEIV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NTAL_REVENUE">"c160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SUBTOTAL_AP">"c8975"</definedName>
    <definedName name="IQ_TOTAL_REV_UTI">"c1308"</definedName>
    <definedName name="IQ_TOTAL_REVENUE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>"c1618"</definedName>
    <definedName name="IQ_TOTAL_SQ_FT">"c8781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16168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VOLUME_RT">"TOTALVOLUME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DJ_SIZE_FINAL">"c16265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CONSID_PCT_FINAL">"c16268"</definedName>
    <definedName name="IQ_TR_CASH_ST_INVEST">"c3025"</definedName>
    <definedName name="IQ_TR_CASH_ST_INVEST_FINAL">"c16266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BT_CONSID_PCT_FINAL">"c16274"</definedName>
    <definedName name="IQ_TR_DEF_AGRMT_DATE">"c2285"</definedName>
    <definedName name="IQ_TR_DISCLOSED_FEES_EXP">"c2288"</definedName>
    <definedName name="IQ_TR_EARNOUTS">"c3023"</definedName>
    <definedName name="IQ_TR_EARNOUTS_FINAL">"c16262"</definedName>
    <definedName name="IQ_TR_EXPIRED_DATE">"c2412"</definedName>
    <definedName name="IQ_TR_GROSS_OFFERING_AMT">"c2262"</definedName>
    <definedName name="IQ_TR_HYBRID_CONSID_PCT">"c2300"</definedName>
    <definedName name="IQ_TR_HYBRID_CONSID_PCT_FINAL">"c16276"</definedName>
    <definedName name="IQ_TR_IMPLIED_EQ">"c3018"</definedName>
    <definedName name="IQ_TR_IMPLIED_EQ_BV">"c3019"</definedName>
    <definedName name="IQ_TR_IMPLIED_EQ_BV_FINAL">"c16255"</definedName>
    <definedName name="IQ_TR_IMPLIED_EQ_FINAL">"c16253"</definedName>
    <definedName name="IQ_TR_IMPLIED_EQ_NI_LTM">"c3020"</definedName>
    <definedName name="IQ_TR_IMPLIED_EQ_NI_LTM_FINAL">"c16254"</definedName>
    <definedName name="IQ_TR_IMPLIED_EV">"c2301"</definedName>
    <definedName name="IQ_TR_IMPLIED_EV_BV">"c2306"</definedName>
    <definedName name="IQ_TR_IMPLIED_EV_EBIT">"c2302"</definedName>
    <definedName name="IQ_TR_IMPLIED_EV_EBIT_FINAL">"c16252"</definedName>
    <definedName name="IQ_TR_IMPLIED_EV_EBITDA">"c2303"</definedName>
    <definedName name="IQ_TR_IMPLIED_EV_EBITDA_FINAL">"c16251"</definedName>
    <definedName name="IQ_TR_IMPLIED_EV_FINAL">"c16249"</definedName>
    <definedName name="IQ_TR_IMPLIED_EV_NI_LTM">"c2307"</definedName>
    <definedName name="IQ_TR_IMPLIED_EV_REV">"c2304"</definedName>
    <definedName name="IQ_TR_IMPLIED_EV_REV_FINAL">"c16250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ASSUM_LIABILITIES_FINAL">"c16264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FFER_PER_SHARE_FINAL">"c16257"</definedName>
    <definedName name="IQ_TR_OPTIONS_CONSID_PCT">"c2311"</definedName>
    <definedName name="IQ_TR_OPTIONS_CONSID_PCT_FINAL">"c16278"</definedName>
    <definedName name="IQ_TR_OTHER_CONSID">"c3022"</definedName>
    <definedName name="IQ_TR_OTHER_CONSID_FINAL">"c16261"</definedName>
    <definedName name="IQ_TR_PCT_SOUGHT">"c2309"</definedName>
    <definedName name="IQ_TR_PCT_SOUGHT_ACQUIRED_FINAL">"c16256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STMONEY_VAL">"c2286"</definedName>
    <definedName name="IQ_TR_PREDEAL_SITUATION">"c2390"</definedName>
    <definedName name="IQ_TR_PREF_CONSID_PCT">"c2310"</definedName>
    <definedName name="IQ_TR_PREF_CONSID_PCT_FINAL">"c16272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OFFER_PER_SHARE">"c18872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13642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TOCK_CONSID_PCT_FINAL">"c16270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13640"</definedName>
    <definedName name="IQ_TR_TERM_FEE_PCT">"c13641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ASH_FINAL">"c16267"</definedName>
    <definedName name="IQ_TR_TOTAL_CONSID_SH">"c2316"</definedName>
    <definedName name="IQ_TR_TOTAL_CONSID_SH_FINAL">"c16260"</definedName>
    <definedName name="IQ_TR_TOTAL_DEBT">"c2317"</definedName>
    <definedName name="IQ_TR_TOTAL_DEBT_FINAL">"c16273"</definedName>
    <definedName name="IQ_TR_TOTAL_GROSS_TV">"c2318"</definedName>
    <definedName name="IQ_TR_TOTAL_GROSS_TV_FINAL">"c16259"</definedName>
    <definedName name="IQ_TR_TOTAL_HYBRID">"c2319"</definedName>
    <definedName name="IQ_TR_TOTAL_HYBRID_FINAL">"c16275"</definedName>
    <definedName name="IQ_TR_TOTAL_LEGAL_FEES">"c2272"</definedName>
    <definedName name="IQ_TR_TOTAL_NET_TV">"c2320"</definedName>
    <definedName name="IQ_TR_TOTAL_NET_TV_FINAL">"c16258"</definedName>
    <definedName name="IQ_TR_TOTAL_NEWMONEY">"c2289"</definedName>
    <definedName name="IQ_TR_TOTAL_OPTIONS">"c2322"</definedName>
    <definedName name="IQ_TR_TOTAL_OPTIONS_BUYER">"c3026"</definedName>
    <definedName name="IQ_TR_TOTAL_OPTIONS_BUYER_FINAL">"c16277"</definedName>
    <definedName name="IQ_TR_TOTAL_OPTIONS_FINAL">"c16263"</definedName>
    <definedName name="IQ_TR_TOTAL_PREFERRED">"c2321"</definedName>
    <definedName name="IQ_TR_TOTAL_PREFERRED_FINAL">"c16271"</definedName>
    <definedName name="IQ_TR_TOTAL_REG_AMT">"c2261"</definedName>
    <definedName name="IQ_TR_TOTAL_STOCK">"c2323"</definedName>
    <definedName name="IQ_TR_TOTAL_STOCK_FINAL">"c16269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>"c1311"</definedName>
    <definedName name="IQ_TREASURY_INVEST_SECURITIES_FFIEC">"c13457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>"c8783"</definedName>
    <definedName name="IQ_UNCONSOL_NOI">"c16067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GROUND_RESERVES_COAL">"c15922"</definedName>
    <definedName name="IQ_UNDERGROUND_RESERVES_TO_TOTAL_RESERVES_COAL">"c1596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FED_FUNDS">"c2524"</definedName>
    <definedName name="IQ_UNDRAWN_FHLB">"c2520"</definedName>
    <definedName name="IQ_UNDRAWN_LC">"c2521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>"c1620"</definedName>
    <definedName name="IQ_UTIL_REV">"c2091"</definedName>
    <definedName name="IQ_UTILITY_EXPENSE">"c16031"</definedName>
    <definedName name="IQ_UV_PENSION_LIAB">"c1332"</definedName>
    <definedName name="IQ_VALUATION_ALLOWANCES_FDIC">"c6400"</definedName>
    <definedName name="IQ_VALUE_TRADED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ICE_SUB_BASIC_SUB">"c16203"</definedName>
    <definedName name="IQ_VOICE_SUB_TOTAL_HOMES_PASSED">"c15770"</definedName>
    <definedName name="IQ_VOICE_SUB_VIDEO_SUB">"c15789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VOLUME_RT">"VOLUME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>"c1335"</definedName>
    <definedName name="IQ_WIRELESS_PENETRATION">"c15767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>"c2104"</definedName>
    <definedName name="IQ_YEAR_FOUNDED">"c6793"</definedName>
    <definedName name="IQ_YEARHIGH">"c1337"</definedName>
    <definedName name="IQ_YEARHIGH_DATE">"c2250"</definedName>
    <definedName name="IQ_YEARHIGH_RT">"YEARHIGH"</definedName>
    <definedName name="IQ_YEARLOW">"c1338"</definedName>
    <definedName name="IQ_YEARLOW_DATE">"c2251"</definedName>
    <definedName name="IQ_YEARLOW_RT">"YEARLOW"</definedName>
    <definedName name="IQ_YIELD_FED_FUNDS_SOLD_FFIEC">"c13487"</definedName>
    <definedName name="IQ_YIELD_TRADING_ASSETS_FFIEC">"c13488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>0</definedName>
    <definedName name="ISS_DEBT_NET">"ISS_DEBT_NET"</definedName>
    <definedName name="ISS_STOCK_NET">"ISS_STOCK_NET"</definedName>
    <definedName name="it_tab">#REF!</definedName>
    <definedName name="item" localSheetId="5">#REF!</definedName>
    <definedName name="item" localSheetId="6">#REF!</definedName>
    <definedName name="item" localSheetId="3">#REF!</definedName>
    <definedName name="item">#REF!</definedName>
    <definedName name="itemm" localSheetId="5">#REF!</definedName>
    <definedName name="itemm" localSheetId="6">#REF!</definedName>
    <definedName name="itemm" localSheetId="3">#REF!</definedName>
    <definedName name="itemm">#REF!</definedName>
    <definedName name="IUYI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UYI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za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localSheetId="6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localSheetId="3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6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3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j" localSheetId="5">#REF!</definedName>
    <definedName name="j" localSheetId="6">#REF!</definedName>
    <definedName name="j" localSheetId="3">#REF!</definedName>
    <definedName name="j">#REF!</definedName>
    <definedName name="J.">#REF!</definedName>
    <definedName name="J_Qualité" localSheetId="5">#REF!</definedName>
    <definedName name="J_Qualité" localSheetId="6">#REF!</definedName>
    <definedName name="J_Qualité" localSheetId="3">#REF!</definedName>
    <definedName name="J_Qualité">#REF!</definedName>
    <definedName name="ja">#REF!</definedName>
    <definedName name="janend" localSheetId="5">#REF!</definedName>
    <definedName name="janend" localSheetId="6">#REF!</definedName>
    <definedName name="janend" localSheetId="3">#REF!</definedName>
    <definedName name="janend">#REF!</definedName>
    <definedName name="Jantar">"Picture 8"</definedName>
    <definedName name="January">#REF!</definedName>
    <definedName name="jednotky">#REF!</definedName>
    <definedName name="jhjhj">{#N/A,#N/A,FALSE,"property";#N/A,#N/A,FALSE,"tenants";#N/A,#N/A,FALSE,"capital";#N/A,#N/A,FALSE,"summary"}</definedName>
    <definedName name="jj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j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k">#REF!</definedName>
    <definedName name="JKSO">#REF!</definedName>
    <definedName name="jkşş" localSheetId="5">{"det (May)",#N/A,FALSE,"June";"sum (MAY YTD)",#N/A,FALSE,"June YTD"}</definedName>
    <definedName name="jkşş" localSheetId="6">{"det (May)",#N/A,FALSE,"June";"sum (MAY YTD)",#N/A,FALSE,"June YTD"}</definedName>
    <definedName name="jkşş" localSheetId="3">{"det (May)",#N/A,FALSE,"June";"sum (MAY YTD)",#N/A,FALSE,"June YTD"}</definedName>
    <definedName name="jkşş">{"det (May)",#N/A,FALSE,"June";"sum (MAY YTD)",#N/A,FALSE,"June YTD"}</definedName>
    <definedName name="jljl" localSheetId="5">{"det (May)",#N/A,FALSE,"June";"sum (MAY YTD)",#N/A,FALSE,"June YTD"}</definedName>
    <definedName name="jljl" localSheetId="6">{"det (May)",#N/A,FALSE,"June";"sum (MAY YTD)",#N/A,FALSE,"June YTD"}</definedName>
    <definedName name="jljl" localSheetId="3">{"det (May)",#N/A,FALSE,"June";"sum (MAY YTD)",#N/A,FALSE,"June YTD"}</definedName>
    <definedName name="jljl">{"det (May)",#N/A,FALSE,"June";"sum (MAY YTD)",#N/A,FALSE,"June YTD"}</definedName>
    <definedName name="JLK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ojpii">#REF!</definedName>
    <definedName name="jsdajka">{#N/A,#N/A,FALSE,"Aging Summary";#N/A,#N/A,FALSE,"Ratio Analysis";#N/A,#N/A,FALSE,"Test 120 Day Accts";#N/A,#N/A,FALSE,"Tickmarks"}</definedName>
    <definedName name="jsjskj">{#N/A,#N/A,FALSE,"Aging Summary";#N/A,#N/A,FALSE,"Ratio Analysis";#N/A,#N/A,FALSE,"Test 120 Day Accts";#N/A,#N/A,FALSE,"Tickmarks"}</definedName>
    <definedName name="July">#REF!</definedName>
    <definedName name="June">#REF!</definedName>
    <definedName name="junekzt" localSheetId="5">#REF!</definedName>
    <definedName name="junekzt" localSheetId="6">#REF!</definedName>
    <definedName name="junekzt" localSheetId="3">#REF!</definedName>
    <definedName name="junekzt">#REF!</definedName>
    <definedName name="juneusd" localSheetId="5">#REF!</definedName>
    <definedName name="juneusd" localSheetId="6">#REF!</definedName>
    <definedName name="juneusd" localSheetId="3">#REF!</definedName>
    <definedName name="juneusd">#REF!</definedName>
    <definedName name="Junior_Drawdown">#REF!</definedName>
    <definedName name="junkzt" localSheetId="5">#REF!</definedName>
    <definedName name="junkzt" localSheetId="6">#REF!</definedName>
    <definedName name="junkzt" localSheetId="3">#REF!</definedName>
    <definedName name="junkzt">#REF!</definedName>
    <definedName name="k" localSheetId="5">{"det (May)",#N/A,FALSE,"June";"sum (MAY YTD)",#N/A,FALSE,"June YTD"}</definedName>
    <definedName name="k" localSheetId="6">{"det (May)",#N/A,FALSE,"June";"sum (MAY YTD)",#N/A,FALSE,"June YTD"}</definedName>
    <definedName name="k" localSheetId="3">{"det (May)",#N/A,FALSE,"June";"sum (MAY YTD)",#N/A,FALSE,"June YTD"}</definedName>
    <definedName name="k">{"det (May)",#N/A,FALSE,"June";"sum (MAY YTD)",#N/A,FALSE,"June YTD"}</definedName>
    <definedName name="K.">#REF!</definedName>
    <definedName name="K_ETN_SE" localSheetId="5">#REF!</definedName>
    <definedName name="K_ETN_SE" localSheetId="6">#REF!</definedName>
    <definedName name="K_ETN_SE" localSheetId="3">#REF!</definedName>
    <definedName name="K_ETN_SE">#REF!</definedName>
    <definedName name="K2__LOCKEDCVW__">"MAIN,OTHERREV,ACTUAL,USD,E.2990,ALL_JOBS,ALL_ORGS,ALL_PROD,2004.JAN,PERIODIC,;"</definedName>
    <definedName name="K2__LOCKSTATUS__">2</definedName>
    <definedName name="K2__MAXEXPCOLS__">100</definedName>
    <definedName name="K2__MAXEXPROWS__">1000</definedName>
    <definedName name="K2__WBEVMODE__">0</definedName>
    <definedName name="K2__WBREFOPTIONS__">134217728</definedName>
    <definedName name="K2_WBEVMODE">-1</definedName>
    <definedName name="kahdjkh">{#N/A,#N/A,FALSE,"property";#N/A,#N/A,FALSE,"tenants";#N/A,#N/A,FALSE,"capital";#N/A,#N/A,FALSE,"summary"}</definedName>
    <definedName name="KAPAK" localSheetId="5">#REF!</definedName>
    <definedName name="KAPAK" localSheetId="6">#REF!</definedName>
    <definedName name="KAPAK" localSheetId="3">#REF!</definedName>
    <definedName name="KAPAK">#REF!</definedName>
    <definedName name="karaganda" localSheetId="5">#REF!</definedName>
    <definedName name="karaganda" localSheetId="6">#REF!</definedName>
    <definedName name="karaganda" localSheetId="3">#REF!</definedName>
    <definedName name="karaganda">#REF!</definedName>
    <definedName name="kat.">#REF!</definedName>
    <definedName name="Kdate">#REF!</definedName>
    <definedName name="KDIE">#REF!</definedName>
    <definedName name="KEGMHR01" localSheetId="5">#REF!</definedName>
    <definedName name="KEGMHR01" localSheetId="6">#REF!</definedName>
    <definedName name="KEGMHR01">#REF!</definedName>
    <definedName name="KEGMHRLE" localSheetId="5">#REF!</definedName>
    <definedName name="KEGMHRLE" localSheetId="6">#REF!</definedName>
    <definedName name="KEGMHRLE">#REF!</definedName>
    <definedName name="kegs" localSheetId="5">{"det (May)",#N/A,FALSE,"June";"sum (MAY YTD)",#N/A,FALSE,"June YTD"}</definedName>
    <definedName name="kegs" localSheetId="6">{"det (May)",#N/A,FALSE,"June";"sum (MAY YTD)",#N/A,FALSE,"June YTD"}</definedName>
    <definedName name="kegs" localSheetId="3">{"det (May)",#N/A,FALSE,"June";"sum (MAY YTD)",#N/A,FALSE,"June YTD"}</definedName>
    <definedName name="kegs">{"det (May)",#N/A,FALSE,"June";"sum (MAY YTD)",#N/A,FALSE,"June YTD"}</definedName>
    <definedName name="KEGVOL01" localSheetId="5">#REF!</definedName>
    <definedName name="KEGVOL01" localSheetId="6">#REF!</definedName>
    <definedName name="KEGVOL01" localSheetId="3">#REF!</definedName>
    <definedName name="KEGVOL01">#REF!</definedName>
    <definedName name="KEGVOLLE" localSheetId="5">#REF!</definedName>
    <definedName name="KEGVOLLE" localSheetId="6">#REF!</definedName>
    <definedName name="KEGVOLLE" localSheetId="3">#REF!</definedName>
    <definedName name="KEGVOLLE">#REF!</definedName>
    <definedName name="KH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Z">#REF!</definedName>
    <definedName name="kj">#REF!</definedName>
    <definedName name="KJH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jlk" localSheetId="5">{"det (May)",#N/A,FALSE,"June";"sum (MAY YTD)",#N/A,FALSE,"June YTD"}</definedName>
    <definedName name="kjlk" localSheetId="6">{"det (May)",#N/A,FALSE,"June";"sum (MAY YTD)",#N/A,FALSE,"June YTD"}</definedName>
    <definedName name="kjlk" localSheetId="3">{"det (May)",#N/A,FALSE,"June";"sum (MAY YTD)",#N/A,FALSE,"June YTD"}</definedName>
    <definedName name="kjlk">{"det (May)",#N/A,FALSE,"June";"sum (MAY YTD)",#N/A,FALSE,"June YTD"}</definedName>
    <definedName name="kjlşhş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localSheetId="6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localSheetId="3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kljş" localSheetId="5">{"det (May)",#N/A,FALSE,"June";"sum (MAY YTD)",#N/A,FALSE,"June YTD"}</definedName>
    <definedName name="kjlşkljş" localSheetId="6">{"det (May)",#N/A,FALSE,"June";"sum (MAY YTD)",#N/A,FALSE,"June YTD"}</definedName>
    <definedName name="kjlşkljş" localSheetId="3">{"det (May)",#N/A,FALSE,"June";"sum (MAY YTD)",#N/A,FALSE,"June YTD"}</definedName>
    <definedName name="kjlşkljş">{"det (May)",#N/A,FALSE,"June";"sum (MAY YTD)",#N/A,FALSE,"June YTD"}</definedName>
    <definedName name="kk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">DIN #REF!</definedName>
    <definedName name="kkkkk">NA()</definedName>
    <definedName name="kkkkkkk">NA()</definedName>
    <definedName name="kkkkkkkk">NA()</definedName>
    <definedName name="kkkkkkkkk">{#N/A,#N/A,FALSE,"P&amp;L";#N/A,#N/A,FALSE,"Var_Fixed_cost"}</definedName>
    <definedName name="kkkkkkkkkkkkkk">NA()</definedName>
    <definedName name="kkkkkkkkkkkkkkkk">{#N/A,#N/A,FALSE,"property";#N/A,#N/A,FALSE,"tenants";#N/A,#N/A,FALSE,"capital";#N/A,#N/A,FALSE,"summary"}</definedName>
    <definedName name="kkkkkkkkkkkkkkkkkkkkk">"$#ODWOŁANIE.$#ODWOŁANIE$#ODWOŁANIE"</definedName>
    <definedName name="kkkkkkkkkkkkkkkkkkkkkkk">NA()</definedName>
    <definedName name="kkkkkkkkkkkkkkkkkkkkkkkkk">NA()</definedName>
    <definedName name="kl">{#N/A,#N/A,TRUE,"F-1";#N/A,#N/A,TRUE,"F-2"}</definedName>
    <definedName name="klara">#REF!</definedName>
    <definedName name="klienci">#REF!</definedName>
    <definedName name="kody_all">#REF!</definedName>
    <definedName name="kontrola">#REF!</definedName>
    <definedName name="KRONE" localSheetId="5">#REF!</definedName>
    <definedName name="KRONE" localSheetId="6">#REF!</definedName>
    <definedName name="KRONE" localSheetId="3">#REF!</definedName>
    <definedName name="KRONE">#REF!</definedName>
    <definedName name="ks">{#N/A,#N/A,FALSE,"Aging Summary";#N/A,#N/A,FALSE,"Ratio Analysis";#N/A,#N/A,FALSE,"Test 120 Day Accts";#N/A,#N/A,FALSE,"Tickmarks"}</definedName>
    <definedName name="Ksiega">#REF!</definedName>
    <definedName name="KÜM" localSheetId="5">#REF!</definedName>
    <definedName name="KÜM" localSheetId="6">#REF!</definedName>
    <definedName name="KÜM" localSheetId="3">#REF!</definedName>
    <definedName name="KÜM">#REF!</definedName>
    <definedName name="kupiec">"Drop Down 4"</definedName>
    <definedName name="kur" localSheetId="5">#REF!</definedName>
    <definedName name="kur" localSheetId="6">#REF!</definedName>
    <definedName name="kur" localSheetId="3">#REF!</definedName>
    <definedName name="kur">#REF!</definedName>
    <definedName name="KURLAR" localSheetId="5">#REF!</definedName>
    <definedName name="KURLAR" localSheetId="6">#REF!</definedName>
    <definedName name="KURLAR" localSheetId="3">#REF!</definedName>
    <definedName name="KURLAR">#REF!</definedName>
    <definedName name="kurs">IF(#REF!)</definedName>
    <definedName name="kurs_2">#REF!</definedName>
    <definedName name="kurs_22_12_04_do_31_12_04_1_3488">#REF!</definedName>
    <definedName name="kurs_euro">#REF!</definedName>
    <definedName name="kurs_euro_1">#REF!</definedName>
    <definedName name="kurs_euro_2">#REF!</definedName>
    <definedName name="KursEuro">#REF!</definedName>
    <definedName name="KursEuro_2">#REF!</definedName>
    <definedName name="KursEuro1">#REF!</definedName>
    <definedName name="KursEuro1_2">#REF!</definedName>
    <definedName name="KursEuro2">#REF!</definedName>
    <definedName name="KursEuro2_2">#REF!</definedName>
    <definedName name="kurseuro3">#REF!</definedName>
    <definedName name="kurseuro3_2">#REF!</definedName>
    <definedName name="kurseuroo">#REF!</definedName>
    <definedName name="kurss">#REF!</definedName>
    <definedName name="kursy">#REF!</definedName>
    <definedName name="kurz_eura">#REF!</definedName>
    <definedName name="Kvartál">#REF!</definedName>
    <definedName name="kyd.Dim.01.">"Count up"</definedName>
    <definedName name="kyd.ElementList.01.">"x"</definedName>
    <definedName name="kyd.ElementType.01.">3</definedName>
    <definedName name="kyd.ItemType.01.">3</definedName>
    <definedName name="kyd.MacroAtEnd.">""</definedName>
    <definedName name="kyd.MacroEachCycle.">""</definedName>
    <definedName name="kyd.MacroEndOfEachCycle.">""</definedName>
    <definedName name="kyd.MemoSortHide.">FALSE</definedName>
    <definedName name="kyd.NumLevels.01.">0</definedName>
    <definedName name="kyd.PanicStop.">TRUE</definedName>
    <definedName name="kyd.ParentName.01.">""</definedName>
    <definedName name="kyd.PreScreenData.">FALSE</definedName>
    <definedName name="kyd.PrintMemo.">FALSE</definedName>
    <definedName name="kyd.PrintParent.01.">FALSE</definedName>
    <definedName name="kyd.PrintStdWhen.">1</definedName>
    <definedName name="kyd.SaveAsFile.">FALSE</definedName>
    <definedName name="kyd.SaveMemo.">FALSE</definedName>
    <definedName name="kyd.SelectString.01.">""</definedName>
    <definedName name="kyd.StdSortHide.">FALSE</definedName>
    <definedName name="kyd.StopRow.">65536</definedName>
    <definedName name="kyd.WriteMemWhenOptn.">3</definedName>
    <definedName name="l" localSheetId="5">{0,0,0,0;0,0,0,0}</definedName>
    <definedName name="l" localSheetId="6">{0,0,0,0;0,0,0,0}</definedName>
    <definedName name="l" localSheetId="3">{0,0,0,0;0,0,0,0}</definedName>
    <definedName name="l">{0,0,0,0;0,0,0,0}</definedName>
    <definedName name="L.">#REF!</definedName>
    <definedName name="L_Adjust">#REF!</definedName>
    <definedName name="L_AJE_Tot">#REF!</definedName>
    <definedName name="L_CY_Beg">#REF!</definedName>
    <definedName name="L_CY_End">#REF!</definedName>
    <definedName name="L_EFF_Hors_PRI" localSheetId="5">#REF!</definedName>
    <definedName name="L_EFF_Hors_PRI" localSheetId="6">#REF!</definedName>
    <definedName name="L_EFF_Hors_PRI" localSheetId="3">#REF!</definedName>
    <definedName name="L_EFF_Hors_PRI">#REF!</definedName>
    <definedName name="L_RJE_Tot">#REF!</definedName>
    <definedName name="Land_Analysis">#REF!</definedName>
    <definedName name="LandTax" localSheetId="5">#REF!</definedName>
    <definedName name="LandTax" localSheetId="6">#REF!</definedName>
    <definedName name="LandTax" localSheetId="3">#REF!</definedName>
    <definedName name="LandTax">#REF!</definedName>
    <definedName name="LAST_EBIT_MARGIN">"LAST_EBIT_MARGIN"</definedName>
    <definedName name="LAST_EBITDA_MARGIN">"LAST_EBITDA_MARGIN"</definedName>
    <definedName name="LAST_GROSS_MARGIN">"LAST_GROSS_MARGIN"</definedName>
    <definedName name="LAST_NET_INC_MARGIN">"LAST_NET_INC_MARGIN"</definedName>
    <definedName name="Last_Row">IF(Values_Entered,Header_Row+#REF!,Header_Row)</definedName>
    <definedName name="LastRowA">4</definedName>
    <definedName name="LASTSALEPRICE">"LASTSALEPRICE"</definedName>
    <definedName name="Latest_Valutation">#REF!</definedName>
    <definedName name="LATESTK">1000</definedName>
    <definedName name="LATESTKNONPRESS">50</definedName>
    <definedName name="LATESTQ">500</definedName>
    <definedName name="LATESTQNONPRESS">100</definedName>
    <definedName name="lCategories">#REF!</definedName>
    <definedName name="lCatGroups">#REF!</definedName>
    <definedName name="LCFA1">#REF!</definedName>
    <definedName name="LCFA10">#REF!</definedName>
    <definedName name="LCFA11">#REF!</definedName>
    <definedName name="LCFA15">#REF!</definedName>
    <definedName name="LCFA16">#REF!</definedName>
    <definedName name="LCFA17">#REF!</definedName>
    <definedName name="LCFA2">#REF!</definedName>
    <definedName name="LCFA3">#REF!</definedName>
    <definedName name="LCFA4">#REF!</definedName>
    <definedName name="LCFA5">#REF!</definedName>
    <definedName name="LCFA6">#REF!</definedName>
    <definedName name="LCFA7">#REF!</definedName>
    <definedName name="LCFA8">#REF!</definedName>
    <definedName name="LCFA9">#REF!</definedName>
    <definedName name="ldata">#REF!</definedName>
    <definedName name="Lease_Expiration_End_0">#REF!</definedName>
    <definedName name="Lease_Expiration_End_1">#REF!</definedName>
    <definedName name="Lease_Expiration_End_2">#REF!</definedName>
    <definedName name="Lease_Expiration_End_3">#REF!</definedName>
    <definedName name="Lease_Expiration_End_4">#REF!</definedName>
    <definedName name="Lease_Expiration_End_5">#REF!</definedName>
    <definedName name="Lease_Expiration_End_6">#REF!</definedName>
    <definedName name="Lease_Expiration_End_7">#REF!</definedName>
    <definedName name="Lease_Expiration_End_8">#REF!</definedName>
    <definedName name="Lease_Expiration_End_9">#REF!</definedName>
    <definedName name="Lease_Expiration_Start_0">#REF!</definedName>
    <definedName name="Lease_Expiration_Start_1">#REF!</definedName>
    <definedName name="Lease_Expiration_Start_10">#REF!</definedName>
    <definedName name="Lease_Expiration_Start_10_mtm">#REF!</definedName>
    <definedName name="Lease_Expiration_Start_10_open">#REF!</definedName>
    <definedName name="Lease_Expiration_Start_2">#REF!</definedName>
    <definedName name="Lease_Expiration_Start_3">#REF!</definedName>
    <definedName name="Lease_Expiration_Start_4">#REF!</definedName>
    <definedName name="Lease_Expiration_Start_5">#REF!</definedName>
    <definedName name="Lease_Expiration_Start_6">#REF!</definedName>
    <definedName name="Lease_Expiration_Start_7">#REF!</definedName>
    <definedName name="Lease_Expiration_Start_8">#REF!</definedName>
    <definedName name="Lease_Expiration_Start_9">#REF!</definedName>
    <definedName name="LeaseKeydate">#REF!</definedName>
    <definedName name="LeaseStatus">#REF!</definedName>
    <definedName name="LeaseStatus2019">#REF!</definedName>
    <definedName name="LeaseSwitch">#REF!</definedName>
    <definedName name="LeaseTenantnumber">#REF!</definedName>
    <definedName name="lEffectiveMonths">#REF!</definedName>
    <definedName name="Legal_Fees" localSheetId="5">#REF!</definedName>
    <definedName name="Legal_Fees" localSheetId="6">#REF!</definedName>
    <definedName name="Legal_Fees" localSheetId="3">#REF!</definedName>
    <definedName name="Legal_Fees">#REF!</definedName>
    <definedName name="LegalName">#REF!</definedName>
    <definedName name="Length_of_fund">#REF!</definedName>
    <definedName name="liabs98" localSheetId="5">#REF!</definedName>
    <definedName name="liabs98" localSheetId="6">#REF!</definedName>
    <definedName name="liabs98" localSheetId="3">#REF!</definedName>
    <definedName name="liabs98">#REF!</definedName>
    <definedName name="liabs99" localSheetId="5">#REF!</definedName>
    <definedName name="liabs99" localSheetId="6">#REF!</definedName>
    <definedName name="liabs99" localSheetId="3">#REF!</definedName>
    <definedName name="liabs99">#REF!</definedName>
    <definedName name="libor" localSheetId="5">#REF!</definedName>
    <definedName name="libor" localSheetId="6">#REF!</definedName>
    <definedName name="libor" localSheetId="3">#REF!</definedName>
    <definedName name="libor">#REF!</definedName>
    <definedName name="Libor_Rate_12" localSheetId="5">#REF!</definedName>
    <definedName name="Libor_Rate_12" localSheetId="6">#REF!</definedName>
    <definedName name="Libor_Rate_12">#REF!</definedName>
    <definedName name="Libor_Rate_3" localSheetId="5">#REF!</definedName>
    <definedName name="Libor_Rate_3" localSheetId="6">#REF!</definedName>
    <definedName name="Libor_Rate_3">#REF!</definedName>
    <definedName name="Libor_Rate_6" localSheetId="5">#REF!</definedName>
    <definedName name="Libor_Rate_6" localSheetId="6">#REF!</definedName>
    <definedName name="Libor_Rate_6">#REF!</definedName>
    <definedName name="liborDM" localSheetId="5">#REF!</definedName>
    <definedName name="liborDM" localSheetId="6">#REF!</definedName>
    <definedName name="liborDM">#REF!</definedName>
    <definedName name="limcount">1</definedName>
    <definedName name="List_AssumptionTerminationdate">#REF!</definedName>
    <definedName name="Lista">#REF!</definedName>
    <definedName name="lista_91211">#REF!</definedName>
    <definedName name="Lista_91211_II">#REF!</definedName>
    <definedName name="Lista2">#REF!</definedName>
    <definedName name="listauj">#REF!</definedName>
    <definedName name="LJ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kj">#REF!</definedName>
    <definedName name="lkşlkş" localSheetId="5">{"det (May)",#N/A,FALSE,"June";"sum (MAY YTD)",#N/A,FALSE,"June YTD"}</definedName>
    <definedName name="lkşlkş" localSheetId="6">{"det (May)",#N/A,FALSE,"June";"sum (MAY YTD)",#N/A,FALSE,"June YTD"}</definedName>
    <definedName name="lkşlkş" localSheetId="3">{"det (May)",#N/A,FALSE,"June";"sum (MAY YTD)",#N/A,FALSE,"June YTD"}</definedName>
    <definedName name="lkşlkş">{"det (May)",#N/A,FALSE,"June";"sum (MAY YTD)",#N/A,FALSE,"June YTD"}</definedName>
    <definedName name="LL" localSheetId="5">#REF!</definedName>
    <definedName name="LL" localSheetId="6">#REF!</definedName>
    <definedName name="LL" localSheetId="3">#REF!</definedName>
    <definedName name="LL">#REF!</definedName>
    <definedName name="LL_PnL_CW">#REF!</definedName>
    <definedName name="LLL" localSheetId="5">#REF!,#REF!</definedName>
    <definedName name="LLL" localSheetId="6">#REF!,#REF!</definedName>
    <definedName name="LLL" localSheetId="3">#REF!,#REF!</definedName>
    <definedName name="LLL">#REF!,#REF!</definedName>
    <definedName name="lll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lllllllllll">NA()</definedName>
    <definedName name="lllllllllllllllllllllllllllll">NA()</definedName>
    <definedName name="LLPs" localSheetId="5">{#N/A,#N/A,FALSE,"Sheet1"}</definedName>
    <definedName name="LLPs" localSheetId="6">{#N/A,#N/A,FALSE,"Sheet1"}</definedName>
    <definedName name="LLPs" localSheetId="3">{#N/A,#N/A,FALSE,"Sheet1"}</definedName>
    <definedName name="LLPs">{#N/A,#N/A,FALSE,"Sheet1"}</definedName>
    <definedName name="lMonthNames">#REF!</definedName>
    <definedName name="Loan_Amount">#REF!</definedName>
    <definedName name="LOAN_LOSS">"LOAN_LOSS"</definedName>
    <definedName name="Loan_schedule">#REF!</definedName>
    <definedName name="Loan_Start">#REF!</definedName>
    <definedName name="Loan_Years">#REF!</definedName>
    <definedName name="loan2value">#REF!</definedName>
    <definedName name="LOCAL_MYSQL_DATE_FORMAT">REPT(LOCAL_YEAR_FORMAT,4)&amp;LOCAL_DATE_SEPARATOR&amp;REPT(LOCAL_MONTH_FORMAT,2)&amp;LOCAL_DATE_SEPARATOR&amp;REPT(LOCAL_DAY_FORMAT,2)&amp;" "&amp;REPT(LOCAL_HOUR_FORMAT,2)&amp;#REF!&amp;REPT(LOCAL_MINUTE_FORMAT,2)&amp;#REF!&amp;REPT(#REF!,2)</definedName>
    <definedName name="LocalRateKey">#REF!</definedName>
    <definedName name="Location" localSheetId="5">#REF!</definedName>
    <definedName name="Location" localSheetId="6">#REF!</definedName>
    <definedName name="Location" localSheetId="3">#REF!</definedName>
    <definedName name="Location">#REF!</definedName>
    <definedName name="LOL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L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N">#REF!</definedName>
    <definedName name="LONG_TERM_DEBT">"LONG_TERM_DEBT"</definedName>
    <definedName name="LONG_TERM_GROWTH">"LONG_TERM_GROWTH"</definedName>
    <definedName name="LONG_TERM_INV">"LONG_TERM_INV"</definedName>
    <definedName name="longtliab" localSheetId="5">#REF!</definedName>
    <definedName name="longtliab" localSheetId="6">#REF!</definedName>
    <definedName name="longtliab" localSheetId="3">#REF!</definedName>
    <definedName name="longtliab">#REF!</definedName>
    <definedName name="LOWPRICE">"LOWPRICE"</definedName>
    <definedName name="lReportMonths">#REF!</definedName>
    <definedName name="lşjlkşjklş" localSheetId="5">{"det (May)",#N/A,FALSE,"June";"sum (MAY YTD)",#N/A,FALSE,"June YTD"}</definedName>
    <definedName name="lşjlkşjklş" localSheetId="6">{"det (May)",#N/A,FALSE,"June";"sum (MAY YTD)",#N/A,FALSE,"June YTD"}</definedName>
    <definedName name="lşjlkşjklş" localSheetId="3">{"det (May)",#N/A,FALSE,"June";"sum (MAY YTD)",#N/A,FALSE,"June YTD"}</definedName>
    <definedName name="lşjlkşjklş">{"det (May)",#N/A,FALSE,"June";"sum (MAY YTD)",#N/A,FALSE,"June YTD"}</definedName>
    <definedName name="lst_advance_arrears">#REF!</definedName>
    <definedName name="lst_area_after">#REF!</definedName>
    <definedName name="Lst_AssetManager">#REF!</definedName>
    <definedName name="Lst_calc_method">#REF!</definedName>
    <definedName name="lst_contract_type">#REF!</definedName>
    <definedName name="Lst_Countries">#REF!</definedName>
    <definedName name="lst_currency">#REF!</definedName>
    <definedName name="lst_dynamic_model">#REF!</definedName>
    <definedName name="lst_Import">#REF!</definedName>
    <definedName name="lst_lease_unit_usage">#REF!</definedName>
    <definedName name="lst_measurement_type">#REF!</definedName>
    <definedName name="lst_measurement_type_2">#REF!</definedName>
    <definedName name="lst_measurement_unit">#REF!</definedName>
    <definedName name="lst_month">#REF!</definedName>
    <definedName name="lst_nature_of_investment">#REF!</definedName>
    <definedName name="lst_payment_timing">#REF!</definedName>
    <definedName name="lst_Reconciliation_Method">#REF!</definedName>
    <definedName name="lst_SC_Currency_2">#REF!</definedName>
    <definedName name="lst_security_currency">#REF!</definedName>
    <definedName name="lst_security_deposit">#REF!</definedName>
    <definedName name="lst_sqm_sft">#REF!</definedName>
    <definedName name="lst_states">#REF!</definedName>
    <definedName name="lst_terms_by_mo">#REF!</definedName>
    <definedName name="lst_yes_no">#REF!</definedName>
    <definedName name="lst_yes_no_cond">#REF!</definedName>
    <definedName name="lst_yes_no_na">#REF!</definedName>
    <definedName name="ltdebt" localSheetId="5">#REF!</definedName>
    <definedName name="ltdebt" localSheetId="6">#REF!</definedName>
    <definedName name="ltdebt" localSheetId="3">#REF!</definedName>
    <definedName name="ltdebt">#REF!</definedName>
    <definedName name="LTM_DATE">"LTM_DATE"</definedName>
    <definedName name="LTM_REVENUE_OVER_EMPLOYEES">"LTM_REVENUE_OVER_EMPLOYEES"</definedName>
    <definedName name="lvnc" localSheetId="5">#REF!</definedName>
    <definedName name="lvnc" localSheetId="6">#REF!</definedName>
    <definedName name="lvnc" localSheetId="3">#REF!</definedName>
    <definedName name="lvnc">#REF!</definedName>
    <definedName name="m">#REF!</definedName>
    <definedName name="M.">#REF!</definedName>
    <definedName name="m_dep_I" localSheetId="5">#REF!</definedName>
    <definedName name="m_dep_I" localSheetId="6">#REF!</definedName>
    <definedName name="m_dep_I" localSheetId="3">#REF!</definedName>
    <definedName name="m_dep_I">#REF!</definedName>
    <definedName name="m_dep_I1" localSheetId="5">#REF!</definedName>
    <definedName name="m_dep_I1" localSheetId="6">#REF!</definedName>
    <definedName name="m_dep_I1">#REF!</definedName>
    <definedName name="m_dep_N" localSheetId="5">#REF!</definedName>
    <definedName name="m_dep_N" localSheetId="6">#REF!</definedName>
    <definedName name="m_dep_N">#REF!</definedName>
    <definedName name="M_Test" localSheetId="5">#REF!</definedName>
    <definedName name="M_Test" localSheetId="6">#REF!</definedName>
    <definedName name="M_Test">#REF!</definedName>
    <definedName name="mac" localSheetId="5">#REF!</definedName>
    <definedName name="mac" localSheetId="6">#REF!</definedName>
    <definedName name="mac" localSheetId="3">#REF!</definedName>
    <definedName name="mac">#REF!</definedName>
    <definedName name="MACROS">#REF!</definedName>
    <definedName name="mailing_bez_przesunięcia">#REF!</definedName>
    <definedName name="mailing_przesunięcie">#REF!</definedName>
    <definedName name="maj">#REF!</definedName>
    <definedName name="mama">#REF!</definedName>
    <definedName name="Management_Drawdown_Fee">#REF!</definedName>
    <definedName name="Management_Fee_upfront">#REF!</definedName>
    <definedName name="Managers_Incentive_Fee">#REF!</definedName>
    <definedName name="March">#REF!</definedName>
    <definedName name="marché">{"tableau a",#N/A,FALSE,"Feuil3";"tableau b",#N/A,FALSE,"Feuil3"}</definedName>
    <definedName name="MAREX_PnL_CW">#REF!</definedName>
    <definedName name="mark">{#N/A,#N/A,TRUE,"ExecSummary";#N/A,#N/A,TRUE,"ExecSummaryCosts";#N/A,#N/A,TRUE,"ExecSummaryRent";#N/A,#N/A,TRUE,"Main";#N/A,#N/A,TRUE,"Finance";#N/A,#N/A,TRUE,"EstCashflow"}</definedName>
    <definedName name="MARKETCAP">"MARKETCAP"</definedName>
    <definedName name="marketing">#REF!</definedName>
    <definedName name="marketrents">#REF!</definedName>
    <definedName name="mars">#REF!</definedName>
    <definedName name="mars1">#REF!</definedName>
    <definedName name="mars10">#REF!</definedName>
    <definedName name="mars11">#REF!</definedName>
    <definedName name="mars12">#REF!</definedName>
    <definedName name="mars13">#REF!</definedName>
    <definedName name="mars14">#REF!</definedName>
    <definedName name="mars15">#REF!</definedName>
    <definedName name="mars16">#REF!</definedName>
    <definedName name="mars17">#REF!</definedName>
    <definedName name="mars18">#REF!</definedName>
    <definedName name="mars19">#REF!</definedName>
    <definedName name="mars2">#REF!</definedName>
    <definedName name="mars20">#REF!</definedName>
    <definedName name="mars21">#REF!</definedName>
    <definedName name="mars23">#REF!</definedName>
    <definedName name="mars24">#REF!</definedName>
    <definedName name="mars25">#REF!</definedName>
    <definedName name="mars26">#REF!</definedName>
    <definedName name="mars27">#REF!</definedName>
    <definedName name="mars3">#REF!</definedName>
    <definedName name="mars4">#REF!</definedName>
    <definedName name="mars5">#REF!</definedName>
    <definedName name="mars6">#REF!</definedName>
    <definedName name="mars7">#REF!</definedName>
    <definedName name="mars8">#REF!</definedName>
    <definedName name="mars9">#REF!</definedName>
    <definedName name="marsec" localSheetId="5">#REF!</definedName>
    <definedName name="marsec" localSheetId="6">#REF!</definedName>
    <definedName name="marsec" localSheetId="3">#REF!</definedName>
    <definedName name="marsec">#REF!</definedName>
    <definedName name="Marta">#REF!</definedName>
    <definedName name="Marta1">#REF!</definedName>
    <definedName name="mas_1" localSheetId="5">#REF!</definedName>
    <definedName name="mas_1" localSheetId="6">#REF!</definedName>
    <definedName name="mas_1">#REF!</definedName>
    <definedName name="mas_2" localSheetId="5">#REF!</definedName>
    <definedName name="mas_2" localSheetId="6">#REF!</definedName>
    <definedName name="mas_2">#REF!</definedName>
    <definedName name="mas_2_new" localSheetId="5">#REF!</definedName>
    <definedName name="mas_2_new" localSheetId="6">#REF!</definedName>
    <definedName name="mas_2_new">#REF!</definedName>
    <definedName name="mas_3" localSheetId="5">#REF!</definedName>
    <definedName name="mas_3" localSheetId="6">#REF!</definedName>
    <definedName name="mas_3">#REF!</definedName>
    <definedName name="mas_4" localSheetId="5">#REF!</definedName>
    <definedName name="mas_4" localSheetId="6">#REF!</definedName>
    <definedName name="mas_4">#REF!</definedName>
    <definedName name="mas_new" localSheetId="5">#REF!</definedName>
    <definedName name="mas_new" localSheetId="6">#REF!</definedName>
    <definedName name="mas_new">#REF!</definedName>
    <definedName name="mas_spisok" localSheetId="5">#REF!</definedName>
    <definedName name="mas_spisok" localSheetId="6">#REF!</definedName>
    <definedName name="mas_spisok">#REF!</definedName>
    <definedName name="Masterzzza">#REF!</definedName>
    <definedName name="MATCH" localSheetId="5">#REF!</definedName>
    <definedName name="MATCH" localSheetId="6">#REF!</definedName>
    <definedName name="MATCH">#REF!</definedName>
    <definedName name="MATERIAL">#REF!</definedName>
    <definedName name="MATERIALS" localSheetId="5">#REF!</definedName>
    <definedName name="MATERIALS" localSheetId="6">#REF!</definedName>
    <definedName name="MATERIALS">#REF!</definedName>
    <definedName name="matrix" localSheetId="5">#REF!</definedName>
    <definedName name="matrix" localSheetId="6">#REF!</definedName>
    <definedName name="matrix">#REF!</definedName>
    <definedName name="matrixinventorysmichov" localSheetId="5">#REF!</definedName>
    <definedName name="matrixinventorysmichov" localSheetId="6">#REF!</definedName>
    <definedName name="matrixinventorysmichov">#REF!</definedName>
    <definedName name="mauusdz" localSheetId="5">#REF!</definedName>
    <definedName name="mauusdz" localSheetId="6">#REF!</definedName>
    <definedName name="mauusdz">#REF!</definedName>
    <definedName name="May">#REF!</definedName>
    <definedName name="maykzt" localSheetId="5">#REF!</definedName>
    <definedName name="maykzt" localSheetId="6">#REF!</definedName>
    <definedName name="maykzt">#REF!</definedName>
    <definedName name="maykzts" localSheetId="5">#REF!</definedName>
    <definedName name="maykzts" localSheetId="6">#REF!</definedName>
    <definedName name="maykzts">#REF!</definedName>
    <definedName name="mayusd" localSheetId="5">#REF!</definedName>
    <definedName name="mayusd" localSheetId="6">#REF!</definedName>
    <definedName name="mayusd">#REF!</definedName>
    <definedName name="MBOR" localSheetId="5">#REF!</definedName>
    <definedName name="MBOR" localSheetId="6">#REF!</definedName>
    <definedName name="MBOR">#REF!</definedName>
    <definedName name="MCOL" localSheetId="5">#REF!</definedName>
    <definedName name="MCOL" localSheetId="6">#REF!</definedName>
    <definedName name="MCOL">#REF!</definedName>
    <definedName name="MD_plan_amort">#REF!</definedName>
    <definedName name="mdate">#REF!</definedName>
    <definedName name="Megoszlás2002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localSheetId="6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localSheetId="3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me">#REF!</definedName>
    <definedName name="MeNutzArtKEy">#REF!</definedName>
    <definedName name="mercury">#REF!</definedName>
    <definedName name="mercury1">#REF!</definedName>
    <definedName name="mercury2">#REF!</definedName>
    <definedName name="mercury3">#REF!</definedName>
    <definedName name="mercury4">#REF!</definedName>
    <definedName name="mercury5">#REF!</definedName>
    <definedName name="mercury6">#REF!</definedName>
    <definedName name="mercury7">#REF!</definedName>
    <definedName name="mercury8">#REF!</definedName>
    <definedName name="mercury9">#REF!</definedName>
    <definedName name="Metropolitan_Print_Area">#REF!</definedName>
    <definedName name="MHR" localSheetId="5">#REF!</definedName>
    <definedName name="MHR" localSheetId="6">#REF!</definedName>
    <definedName name="MHR" localSheetId="3">#REF!</definedName>
    <definedName name="MHR">#REF!</definedName>
    <definedName name="MidlingsPriceRealIn" localSheetId="5">#REF!</definedName>
    <definedName name="MidlingsPriceRealIn" localSheetId="6">#REF!</definedName>
    <definedName name="MidlingsPriceRealIn" localSheetId="3">#REF!</definedName>
    <definedName name="MidlingsPriceRealIn">#REF!</definedName>
    <definedName name="MidlingsUnitVariableKZTShareIn" localSheetId="5">#REF!</definedName>
    <definedName name="MidlingsUnitVariableKZTShareIn" localSheetId="6">#REF!</definedName>
    <definedName name="MidlingsUnitVariableKZTShareIn">#REF!</definedName>
    <definedName name="MidlingsUnitVariableRealIn" localSheetId="5">#REF!</definedName>
    <definedName name="MidlingsUnitVariableRealIn" localSheetId="6">#REF!</definedName>
    <definedName name="MidlingsUnitVariableRealIn">#REF!</definedName>
    <definedName name="MidlingsVolumeIn" localSheetId="5">#REF!</definedName>
    <definedName name="MidlingsVolumeIn" localSheetId="6">#REF!</definedName>
    <definedName name="MidlingsVolumeIn">#REF!</definedName>
    <definedName name="miesiace">#REF!</definedName>
    <definedName name="MINORITY_INTEREST">"MINORITY_INTEREST"</definedName>
    <definedName name="MISC_EARN_ADJ">"MISC_EARN_ADJ"</definedName>
    <definedName name="MJ">#REF!</definedName>
    <definedName name="mks" localSheetId="5">#REF!</definedName>
    <definedName name="mks" localSheetId="6">#REF!</definedName>
    <definedName name="mks">#REF!</definedName>
    <definedName name="mkt1RENT1">#REF!</definedName>
    <definedName name="mkt1RENT1_7">#REF!</definedName>
    <definedName name="mkt1RENT1_8">#REF!</definedName>
    <definedName name="mkt1RENT10">#REF!</definedName>
    <definedName name="mkt1RENT10_7">#REF!</definedName>
    <definedName name="mkt1RENT10_8">#REF!</definedName>
    <definedName name="mkt1RENT11">#REF!</definedName>
    <definedName name="mkt1RENT11_7">#REF!</definedName>
    <definedName name="mkt1RENT11_8">#REF!</definedName>
    <definedName name="mkt1RENT2">#REF!</definedName>
    <definedName name="mkt1RENT2_7">#REF!</definedName>
    <definedName name="mkt1RENT2_8">#REF!</definedName>
    <definedName name="mkt1RENT3">#REF!</definedName>
    <definedName name="mkt1RENT3_7">#REF!</definedName>
    <definedName name="mkt1RENT3_8">#REF!</definedName>
    <definedName name="mkt1RENT4">#REF!</definedName>
    <definedName name="mkt1RENT4_7">#REF!</definedName>
    <definedName name="mkt1RENT4_8">#REF!</definedName>
    <definedName name="mkt1RENT5">#REF!</definedName>
    <definedName name="mkt1RENT5_7">#REF!</definedName>
    <definedName name="mkt1RENT5_8">#REF!</definedName>
    <definedName name="mkt1RENT6">#REF!</definedName>
    <definedName name="mkt1RENT6_7">#REF!</definedName>
    <definedName name="mkt1RENT6_8">#REF!</definedName>
    <definedName name="mkt1RENT7">#REF!</definedName>
    <definedName name="mkt1RENT7_7">#REF!</definedName>
    <definedName name="mkt1RENT7_8">#REF!</definedName>
    <definedName name="mkt1RENT8">#REF!</definedName>
    <definedName name="mkt1RENT8_7">#REF!</definedName>
    <definedName name="mkt1RENT8_8">#REF!</definedName>
    <definedName name="mkt1RENT9">#REF!</definedName>
    <definedName name="mkt1RENT9_7">#REF!</definedName>
    <definedName name="mkt1RENT9_8">#REF!</definedName>
    <definedName name="mkt2rent1">#REF!</definedName>
    <definedName name="mkt2rent1_7">#REF!</definedName>
    <definedName name="mkt2rent1_8">#REF!</definedName>
    <definedName name="mkt2rent10">#REF!</definedName>
    <definedName name="mkt2rent10_7">#REF!</definedName>
    <definedName name="mkt2rent10_8">#REF!</definedName>
    <definedName name="mkt2rent11">#REF!</definedName>
    <definedName name="mkt2rent11_7">#REF!</definedName>
    <definedName name="mkt2rent11_8">#REF!</definedName>
    <definedName name="mkt2rent2">#REF!</definedName>
    <definedName name="mkt2rent2_7">#REF!</definedName>
    <definedName name="mkt2rent2_8">#REF!</definedName>
    <definedName name="mkt2rent3">#REF!</definedName>
    <definedName name="mkt2rent3_7">#REF!</definedName>
    <definedName name="mkt2rent3_8">#REF!</definedName>
    <definedName name="mkt2rent4">#REF!</definedName>
    <definedName name="mkt2rent4_7">#REF!</definedName>
    <definedName name="mkt2rent4_8">#REF!</definedName>
    <definedName name="mkt2rent5">#REF!</definedName>
    <definedName name="mkt2rent5_7">#REF!</definedName>
    <definedName name="mkt2rent5_8">#REF!</definedName>
    <definedName name="mkt2rent6">#REF!</definedName>
    <definedName name="mkt2rent6_7">#REF!</definedName>
    <definedName name="mkt2rent6_8">#REF!</definedName>
    <definedName name="mkt2rent7">#REF!</definedName>
    <definedName name="mkt2rent7_7">#REF!</definedName>
    <definedName name="mkt2rent7_8">#REF!</definedName>
    <definedName name="mkt2rent8">#REF!</definedName>
    <definedName name="mkt2rent8_7">#REF!</definedName>
    <definedName name="mkt2rent8_8">#REF!</definedName>
    <definedName name="mkt2rent9">#REF!</definedName>
    <definedName name="mkt2rent9_7">#REF!</definedName>
    <definedName name="mkt2rent9_8">#REF!</definedName>
    <definedName name="mkt3rent1">#REF!</definedName>
    <definedName name="mkt3rent1_7">#REF!</definedName>
    <definedName name="mkt3rent1_8">#REF!</definedName>
    <definedName name="mkt3rent10">#REF!</definedName>
    <definedName name="mkt3rent10_7">#REF!</definedName>
    <definedName name="mkt3rent10_8">#REF!</definedName>
    <definedName name="mkt3rent11">#REF!</definedName>
    <definedName name="mkt3rent11_7">#REF!</definedName>
    <definedName name="mkt3rent11_8">#REF!</definedName>
    <definedName name="mkt3rent2">#REF!</definedName>
    <definedName name="mkt3rent2_7">#REF!</definedName>
    <definedName name="mkt3rent2_8">#REF!</definedName>
    <definedName name="mkt3rent3">#REF!</definedName>
    <definedName name="mkt3rent3_7">#REF!</definedName>
    <definedName name="mkt3rent3_8">#REF!</definedName>
    <definedName name="mkt3rent4">#REF!</definedName>
    <definedName name="mkt3rent4_7">#REF!</definedName>
    <definedName name="mkt3rent4_8">#REF!</definedName>
    <definedName name="mkt3rent5">#REF!</definedName>
    <definedName name="mkt3rent5_7">#REF!</definedName>
    <definedName name="mkt3rent5_8">#REF!</definedName>
    <definedName name="mkt3rent6">#REF!</definedName>
    <definedName name="mkt3rent6_7">#REF!</definedName>
    <definedName name="mkt3rent6_8">#REF!</definedName>
    <definedName name="mkt3rent7">#REF!</definedName>
    <definedName name="mkt3rent7_7">#REF!</definedName>
    <definedName name="mkt3rent7_8">#REF!</definedName>
    <definedName name="mkt3rent8">#REF!</definedName>
    <definedName name="mkt3rent8_7">#REF!</definedName>
    <definedName name="mkt3rent8_8">#REF!</definedName>
    <definedName name="mkt3rent9">#REF!</definedName>
    <definedName name="mkt3rent9_7">#REF!</definedName>
    <definedName name="mkt3rent9_8">#REF!</definedName>
    <definedName name="mkt4rent1">#REF!</definedName>
    <definedName name="mkt4rent1_7">#REF!</definedName>
    <definedName name="mkt4rent1_8">#REF!</definedName>
    <definedName name="mkt4rent10">#REF!</definedName>
    <definedName name="mkt4rent10_7">#REF!</definedName>
    <definedName name="mkt4rent10_8">#REF!</definedName>
    <definedName name="mkt4rent11">#REF!</definedName>
    <definedName name="mkt4rent11_7">#REF!</definedName>
    <definedName name="mkt4rent11_8">#REF!</definedName>
    <definedName name="mkt4rent2">#REF!</definedName>
    <definedName name="mkt4rent2_7">#REF!</definedName>
    <definedName name="mkt4rent2_8">#REF!</definedName>
    <definedName name="mkt4rent3">#REF!</definedName>
    <definedName name="mkt4rent3_7">#REF!</definedName>
    <definedName name="mkt4rent3_8">#REF!</definedName>
    <definedName name="mkt4rent4">#REF!</definedName>
    <definedName name="mkt4rent4_7">#REF!</definedName>
    <definedName name="mkt4rent4_8">#REF!</definedName>
    <definedName name="mkt4rent5">#REF!</definedName>
    <definedName name="mkt4rent5_7">#REF!</definedName>
    <definedName name="mkt4rent5_8">#REF!</definedName>
    <definedName name="mkt4rent6">#REF!</definedName>
    <definedName name="mkt4rent6_7">#REF!</definedName>
    <definedName name="mkt4rent6_8">#REF!</definedName>
    <definedName name="mkt4rent7">#REF!</definedName>
    <definedName name="mkt4rent7_7">#REF!</definedName>
    <definedName name="mkt4rent7_8">#REF!</definedName>
    <definedName name="mkt4rent8">#REF!</definedName>
    <definedName name="mkt4rent8_7">#REF!</definedName>
    <definedName name="mkt4rent8_8">#REF!</definedName>
    <definedName name="mkt4rent9">#REF!</definedName>
    <definedName name="mkt4rent9_7">#REF!</definedName>
    <definedName name="mkt4rent9_8">#REF!</definedName>
    <definedName name="mktRENT1">#REF!</definedName>
    <definedName name="mktRENT1_7">#REF!</definedName>
    <definedName name="mktRENT1_8">#REF!</definedName>
    <definedName name="mktRENT10">#REF!</definedName>
    <definedName name="mktRENT10_7">#REF!</definedName>
    <definedName name="mktRENT10_8">#REF!</definedName>
    <definedName name="mktRENT11">#REF!</definedName>
    <definedName name="mktRENT11_7">#REF!</definedName>
    <definedName name="mktRENT11_8">#REF!</definedName>
    <definedName name="mktRENT2">#REF!</definedName>
    <definedName name="mktRENT2_7">#REF!</definedName>
    <definedName name="mktRENT2_8">#REF!</definedName>
    <definedName name="mktRENT3">#REF!</definedName>
    <definedName name="mktRENT3_7">#REF!</definedName>
    <definedName name="mktRENT3_8">#REF!</definedName>
    <definedName name="mktRENT4">#REF!</definedName>
    <definedName name="mktRENT4_7">#REF!</definedName>
    <definedName name="mktRENT4_8">#REF!</definedName>
    <definedName name="mktRENT5">#REF!</definedName>
    <definedName name="mktRENT5_7">#REF!</definedName>
    <definedName name="mktRENT5_8">#REF!</definedName>
    <definedName name="mktRENT6">#REF!</definedName>
    <definedName name="mktRENT6_7">#REF!</definedName>
    <definedName name="mktRENT6_8">#REF!</definedName>
    <definedName name="mktRENT7">#REF!</definedName>
    <definedName name="mktRENT7_7">#REF!</definedName>
    <definedName name="mktRENT7_8">#REF!</definedName>
    <definedName name="mktRENT8">#REF!</definedName>
    <definedName name="mktRENT8_7">#REF!</definedName>
    <definedName name="mktRENT8_8">#REF!</definedName>
    <definedName name="mktRENT9">#REF!</definedName>
    <definedName name="mktRENT9_7">#REF!</definedName>
    <definedName name="mktRENT9_8">#REF!</definedName>
    <definedName name="MMfee">#REF!</definedName>
    <definedName name="MMM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MMM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MOK" localSheetId="5">#REF!</definedName>
    <definedName name="MOK" localSheetId="6">#REF!</definedName>
    <definedName name="MOK">#REF!</definedName>
    <definedName name="mokotow">#REF!</definedName>
    <definedName name="Mont">#REF!</definedName>
    <definedName name="Montaz0">#REF!</definedName>
    <definedName name="month" localSheetId="5">#REF!</definedName>
    <definedName name="month" localSheetId="6">#REF!</definedName>
    <definedName name="month">#REF!</definedName>
    <definedName name="Month_lastday">#REF!</definedName>
    <definedName name="Month_nr">#REF!</definedName>
    <definedName name="Month_text">#REF!</definedName>
    <definedName name="Month1_Ending_Bal">#REF!</definedName>
    <definedName name="Month1_Ending_Bal_1">NA()</definedName>
    <definedName name="Month2_Ending_Bal_1">NA()</definedName>
    <definedName name="Month3_Ending_Bal_1">NA()</definedName>
    <definedName name="Month4_Ending_Bal_1">NA()</definedName>
    <definedName name="Month5_Ending_Bal_1">NA()</definedName>
    <definedName name="monthly" localSheetId="5">#REF!</definedName>
    <definedName name="monthly" localSheetId="6">#REF!</definedName>
    <definedName name="monthly" localSheetId="3">#REF!</definedName>
    <definedName name="monthly">#REF!</definedName>
    <definedName name="monthly_avg_06_05_kurs3_3365">#REF!</definedName>
    <definedName name="Monthly_Conversion_Table">#REF!</definedName>
    <definedName name="MONTHLY_SCFP" localSheetId="5">#REF!</definedName>
    <definedName name="MONTHLY_SCFP" localSheetId="6">#REF!</definedName>
    <definedName name="MONTHLY_SCFP" localSheetId="3">#REF!</definedName>
    <definedName name="MONTHLY_SCFP">#REF!</definedName>
    <definedName name="monthly2" localSheetId="5">#REF!</definedName>
    <definedName name="monthly2" localSheetId="6">#REF!</definedName>
    <definedName name="monthly2" localSheetId="3">#REF!</definedName>
    <definedName name="monthly2">#REF!</definedName>
    <definedName name="monthlyZU" localSheetId="5">#REF!</definedName>
    <definedName name="monthlyZU" localSheetId="6">#REF!</definedName>
    <definedName name="monthlyZU" localSheetId="3">#REF!</definedName>
    <definedName name="monthlyZU">#REF!</definedName>
    <definedName name="months">#REF!</definedName>
    <definedName name="Months_in_Year">12</definedName>
    <definedName name="MTRIAL" localSheetId="5">#REF!</definedName>
    <definedName name="MTRIAL" localSheetId="6">#REF!</definedName>
    <definedName name="MTRIAL" localSheetId="3">#REF!</definedName>
    <definedName name="MTRIAL">#REF!</definedName>
    <definedName name="n">#REF!</definedName>
    <definedName name="N.">#REF!</definedName>
    <definedName name="n.d.">DIN #REF!</definedName>
    <definedName name="nabywca_1">#REF!</definedName>
    <definedName name="nabywca_2">#REF!</definedName>
    <definedName name="nabywca_3">#REF!</definedName>
    <definedName name="nabywca_4">#REF!</definedName>
    <definedName name="nabywca_NIP">#REF!</definedName>
    <definedName name="NAJ">"$#ODWOŁANIE.$#ODWOŁANIE$#ODWOŁANIE"</definedName>
    <definedName name="NAJ_17">NA()</definedName>
    <definedName name="NAJEM">"$#ODWOŁANIE.$#ODWOŁANIE$#ODWOŁANIE"</definedName>
    <definedName name="NAJEM_17">NA()</definedName>
    <definedName name="Najemcy">0.0020749999966938</definedName>
    <definedName name="NAME">#REF!</definedName>
    <definedName name="NameCA1">#REF!</definedName>
    <definedName name="NameCA2">#REF!</definedName>
    <definedName name="NameCA3">#REF!</definedName>
    <definedName name="NameFA1">#REF!</definedName>
    <definedName name="NameFA10">#REF!</definedName>
    <definedName name="NameFA11">#REF!</definedName>
    <definedName name="NameFA15">#REF!</definedName>
    <definedName name="NameFA16">#REF!</definedName>
    <definedName name="NameFA17">#REF!</definedName>
    <definedName name="NameFA2">#REF!</definedName>
    <definedName name="NameFA3">#REF!</definedName>
    <definedName name="NameFA4">#REF!</definedName>
    <definedName name="NameFA5">#REF!</definedName>
    <definedName name="NameFA6">#REF!</definedName>
    <definedName name="NameFA7">#REF!</definedName>
    <definedName name="NameFA8">#REF!</definedName>
    <definedName name="NameFA9">#REF!</definedName>
    <definedName name="Naming_Convention">#REF!</definedName>
    <definedName name="Naming_Formats">#REF!</definedName>
    <definedName name="nana">#REF!</definedName>
    <definedName name="NazevDilu">#REF!</definedName>
    <definedName name="nazevobjektu">#REF!</definedName>
    <definedName name="nazevstavby">#REF!</definedName>
    <definedName name="nazwa">#REF!</definedName>
    <definedName name="nazwa1">#REF!</definedName>
    <definedName name="nazwa2">#REF!</definedName>
    <definedName name="nazwa3">#REF!</definedName>
    <definedName name="nazwa4">#REF!</definedName>
    <definedName name="nazwa5">#REF!</definedName>
    <definedName name="nazwa6">#REF!</definedName>
    <definedName name="nazwa7">#REF!</definedName>
    <definedName name="nazwa8">#REF!</definedName>
    <definedName name="nazwa9">#REF!</definedName>
    <definedName name="NBK">89.57</definedName>
    <definedName name="nbmn" localSheetId="5">{"det (May)",#N/A,FALSE,"June";"sum (MAY YTD)",#N/A,FALSE,"June YTD"}</definedName>
    <definedName name="nbmn" localSheetId="6">{"det (May)",#N/A,FALSE,"June";"sum (MAY YTD)",#N/A,FALSE,"June YTD"}</definedName>
    <definedName name="nbmn" localSheetId="3">{"det (May)",#N/A,FALSE,"June";"sum (MAY YTD)",#N/A,FALSE,"June YTD"}</definedName>
    <definedName name="nbmn">{"det (May)",#N/A,FALSE,"June";"sum (MAY YTD)",#N/A,FALSE,"June YTD"}</definedName>
    <definedName name="NBVTotalBf" localSheetId="5">#REF!</definedName>
    <definedName name="NBVTotalBf" localSheetId="6">#REF!</definedName>
    <definedName name="NBVTotalBf" localSheetId="3">#REF!</definedName>
    <definedName name="NBVTotalBf">#REF!</definedName>
    <definedName name="Negative_Rec_Cnt" localSheetId="5">#REF!</definedName>
    <definedName name="Negative_Rec_Cnt" localSheetId="6">#REF!</definedName>
    <definedName name="Negative_Rec_Cnt" localSheetId="3">#REF!</definedName>
    <definedName name="Negative_Rec_Cnt">#REF!</definedName>
    <definedName name="Negative_Values" localSheetId="5">#REF!</definedName>
    <definedName name="Negative_Values" localSheetId="6">#REF!</definedName>
    <definedName name="Negative_Values" localSheetId="3">#REF!</definedName>
    <definedName name="Negative_Values">#REF!</definedName>
    <definedName name="nene">#REF!</definedName>
    <definedName name="neptune">#REF!</definedName>
    <definedName name="neptune1">#REF!</definedName>
    <definedName name="neptune10">#REF!</definedName>
    <definedName name="neptune11">#REF!</definedName>
    <definedName name="neptune12">#REF!</definedName>
    <definedName name="neptune13">#REF!</definedName>
    <definedName name="neptune14">#REF!</definedName>
    <definedName name="neptune2">#REF!</definedName>
    <definedName name="neptune3">#REF!</definedName>
    <definedName name="neptune4">#REF!</definedName>
    <definedName name="neptune5">#REF!</definedName>
    <definedName name="neptune6">#REF!</definedName>
    <definedName name="neptune7">#REF!</definedName>
    <definedName name="neptune8">#REF!</definedName>
    <definedName name="neptune9">#REF!</definedName>
    <definedName name="Net_Book_Value" localSheetId="5">#REF!</definedName>
    <definedName name="Net_Book_Value" localSheetId="6">#REF!</definedName>
    <definedName name="Net_Book_Value" localSheetId="3">#REF!</definedName>
    <definedName name="Net_Book_Value">#REF!</definedName>
    <definedName name="NET_CHANGE">"NET_CHANGE"</definedName>
    <definedName name="NET_DEBT">"NET_DEBT"</definedName>
    <definedName name="NET_INC">"NET_INC"</definedName>
    <definedName name="NET_INC_10K">"NET_INC_10K"</definedName>
    <definedName name="NET_INC_10Q">"NET_INC_10Q"</definedName>
    <definedName name="NET_INC_10Q1">"NET_INC_10Q1"</definedName>
    <definedName name="NET_INC_BEFORE">"NET_INC_BEFORE"</definedName>
    <definedName name="NET_INC_GROWTH_1">"NET_INC_GROWTH_1"</definedName>
    <definedName name="NET_INC_GROWTH_2">"NET_INC_GROWTH_2"</definedName>
    <definedName name="NET_INC_MARGIN">"NET_INC_MARGIN"</definedName>
    <definedName name="NET_INTEREST_INC">"NET_INTEREST_INC"</definedName>
    <definedName name="NET_INTEREST_INC_AFTER_LL">"NET_INTEREST_INC_AFTER_LL"</definedName>
    <definedName name="NET_LOANS">"NET_LOANS"</definedName>
    <definedName name="Net_Purchase_Price">#REF!</definedName>
    <definedName name="netincafmin" localSheetId="5">#REF!</definedName>
    <definedName name="netincafmin" localSheetId="6">#REF!</definedName>
    <definedName name="netincafmin" localSheetId="3">#REF!</definedName>
    <definedName name="netincafmin">#REF!</definedName>
    <definedName name="netincome" localSheetId="5">#REF!</definedName>
    <definedName name="netincome" localSheetId="6">#REF!</definedName>
    <definedName name="netincome">#REF!</definedName>
    <definedName name="netnetincome" localSheetId="5">#REF!</definedName>
    <definedName name="netnetincome" localSheetId="6">#REF!</definedName>
    <definedName name="netnetincome">#REF!</definedName>
    <definedName name="new" localSheetId="5">#REF!</definedName>
    <definedName name="new" localSheetId="6">#REF!</definedName>
    <definedName name="new">#REF!</definedName>
    <definedName name="New_Contract_Type">#REF!</definedName>
    <definedName name="new_index" localSheetId="5">#REF!</definedName>
    <definedName name="new_index" localSheetId="6">#REF!</definedName>
    <definedName name="new_index" localSheetId="3">#REF!</definedName>
    <definedName name="new_index">#REF!</definedName>
    <definedName name="NewAcquisitions" localSheetId="5">#REF!</definedName>
    <definedName name="NewAcquisitions" localSheetId="6">#REF!</definedName>
    <definedName name="NewAcquisitions" localSheetId="3">#REF!</definedName>
    <definedName name="NewAcquisitions">#REF!</definedName>
    <definedName name="newCOMMrate">#REF!</definedName>
    <definedName name="newCOMMrate_7">#REF!</definedName>
    <definedName name="newCOMMrate_8">#REF!</definedName>
    <definedName name="newLEGALrate">#REF!</definedName>
    <definedName name="newLEGALrate_7">#REF!</definedName>
    <definedName name="newLEGALrate_8">#REF!</definedName>
    <definedName name="NIB" localSheetId="5">#REF!</definedName>
    <definedName name="NIB" localSheetId="6">#REF!</definedName>
    <definedName name="NIB" localSheetId="3">#REF!</definedName>
    <definedName name="NIB">#REF!</definedName>
    <definedName name="NLG" localSheetId="5">#REF!</definedName>
    <definedName name="NLG" localSheetId="6">#REF!</definedName>
    <definedName name="NLG">#REF!</definedName>
    <definedName name="nn" localSheetId="5">{"det (May)",#N/A,FALSE,"June";"sum (MAY YTD)",#N/A,FALSE,"June YTD"}</definedName>
    <definedName name="nn" localSheetId="6">{"det (May)",#N/A,FALSE,"June";"sum (MAY YTD)",#N/A,FALSE,"June YTD"}</definedName>
    <definedName name="nn" localSheetId="3">{"det (May)",#N/A,FALSE,"June";"sum (MAY YTD)",#N/A,FALSE,"June YTD"}</definedName>
    <definedName name="nn">{"det (May)",#N/A,FALSE,"June";"sum (MAY YTD)",#N/A,FALSE,"June YTD"}</definedName>
    <definedName name="nnnnnn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nnnnn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o.">#REF!</definedName>
    <definedName name="no_base">#REF!</definedName>
    <definedName name="noa">#REF!</definedName>
    <definedName name="NOM_DES_FICHIERS" localSheetId="5">#REF!</definedName>
    <definedName name="NOM_DES_FICHIERS" localSheetId="6">#REF!</definedName>
    <definedName name="NOM_DES_FICHIERS" localSheetId="3">#REF!</definedName>
    <definedName name="NOM_DES_FICHIERS">#REF!</definedName>
    <definedName name="nom_des_fichiers1" localSheetId="5">#REF!</definedName>
    <definedName name="nom_des_fichiers1" localSheetId="6">#REF!</definedName>
    <definedName name="nom_des_fichiers1" localSheetId="3">#REF!</definedName>
    <definedName name="nom_des_fichiers1">#REF!</definedName>
    <definedName name="NombreEdificio">#REF!</definedName>
    <definedName name="NombrePropietario">#REF!</definedName>
    <definedName name="NON_CASH">"NON_CASH"</definedName>
    <definedName name="NON_INTEREST_EXP">"NON_INTEREST_EXP"</definedName>
    <definedName name="NON_INTEREST_INC">"NON_INTEREST_INC"</definedName>
    <definedName name="NoOfHPeriods">#REF!</definedName>
    <definedName name="NoOfProjects">#REF!</definedName>
    <definedName name="NORMAL_INC_AFTER">"NORMAL_INC_AFTER"</definedName>
    <definedName name="NORMAL_INC_AVAIL">"NORMAL_INC_AVAIL"</definedName>
    <definedName name="NORMAL_INC_BEFORE">"NORMAL_INC_BEFORE"</definedName>
    <definedName name="NOT_POSTED">#REF!</definedName>
    <definedName name="NOTES" localSheetId="5">#REF!</definedName>
    <definedName name="NOTES" localSheetId="6">#REF!</definedName>
    <definedName name="NOTES" localSheetId="3">#REF!</definedName>
    <definedName name="NOTES">#REF!</definedName>
    <definedName name="NOTES_PAY">"NOTES_PAY"</definedName>
    <definedName name="notetitle" localSheetId="5">#REF!</definedName>
    <definedName name="notetitle" localSheetId="6">#REF!</definedName>
    <definedName name="notetitle" localSheetId="3">#REF!</definedName>
    <definedName name="notetitle">#REF!</definedName>
    <definedName name="November">#REF!</definedName>
    <definedName name="nowa">{#N/A,#N/A,FALSE,"property";#N/A,#N/A,FALSE,"tenants";#N/A,#N/A,FALSE,"capital";#N/A,#N/A,FALSE,"summary"}</definedName>
    <definedName name="NRO_Update_CY_CompYr1">#REF!</definedName>
    <definedName name="NRO_Update_CY_CompYr1_1">NA()</definedName>
    <definedName name="NRO_Update_CY_CompYr1_10">NA()</definedName>
    <definedName name="NRO_Update_CY_CompYr1_11">NA()</definedName>
    <definedName name="NRO_Update_CY_CompYr1_12">NA()</definedName>
    <definedName name="NRO_Update_CY_CompYr1_13">NA()</definedName>
    <definedName name="NRO_Update_CY_CompYr1_14">NA()</definedName>
    <definedName name="NRO_Update_CY_CompYr1_15">NA()</definedName>
    <definedName name="NRO_Update_CY_CompYr1_16">NA()</definedName>
    <definedName name="NRO_Update_CY_CompYr1_17">NA()</definedName>
    <definedName name="NRO_Update_CY_CompYr1_18">NA()</definedName>
    <definedName name="NRO_Update_CY_CompYr1_3">NA()</definedName>
    <definedName name="NRO_Update_CY_CompYr1_4">NA()</definedName>
    <definedName name="NRO_Update_CY_CompYr1_5">NA()</definedName>
    <definedName name="NRO_Update_CY_CompYr1_6">NA()</definedName>
    <definedName name="NRO_Update_CY_CompYr2">#REF!</definedName>
    <definedName name="NRO_Update_CY_CompYr2_1">NA()</definedName>
    <definedName name="NRO_Update_CY_CompYr2_10">NA()</definedName>
    <definedName name="NRO_Update_CY_CompYr2_11">NA()</definedName>
    <definedName name="NRO_Update_CY_CompYr2_12">NA()</definedName>
    <definedName name="NRO_Update_CY_CompYr2_13">NA()</definedName>
    <definedName name="NRO_Update_CY_CompYr2_14">NA()</definedName>
    <definedName name="NRO_Update_CY_CompYr2_15">NA()</definedName>
    <definedName name="NRO_Update_CY_CompYr2_16">NA()</definedName>
    <definedName name="NRO_Update_CY_CompYr2_17">NA()</definedName>
    <definedName name="NRO_Update_CY_CompYr2_18">NA()</definedName>
    <definedName name="NRO_Update_CY_CompYr2_3">NA()</definedName>
    <definedName name="NRO_Update_CY_CompYr2_4">NA()</definedName>
    <definedName name="NRO_Update_CY_CompYr2_5">NA()</definedName>
    <definedName name="NRO_Update_CY_CompYr2_6">NA()</definedName>
    <definedName name="NvsAnswerCol">"'[GL852003-PL023-2003-12-31.xls]BU_Descr'!$A$4"</definedName>
    <definedName name="NvsASD">"V2002-04-30"</definedName>
    <definedName name="NvsAutoDrillOk">"VN"</definedName>
    <definedName name="NvsElapsedTime">0.0020749999966938</definedName>
    <definedName name="NvsElapsedTime_1">0.0020749999966938</definedName>
    <definedName name="NvsElapsedTime_10">0.0020749999966938</definedName>
    <definedName name="NvsElapsedTime_26">0.0020749999966938</definedName>
    <definedName name="NvsEndTime">37391.4140491898</definedName>
    <definedName name="NvsEndTime_1">37391.4140491898</definedName>
    <definedName name="NvsEndTime_10">37391.4140491898</definedName>
    <definedName name="NvsEndTime_26">37391.4140491898</definedName>
    <definedName name="NvsInstanceHook">"CloseNplosion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.,CZF.."</definedName>
    <definedName name="NvsPanelBusUnit">"V"</definedName>
    <definedName name="NvsPanelEffdt">"V2002-01-01"</definedName>
    <definedName name="NvsPanelSetid">"VENAS"</definedName>
    <definedName name="NvsReqBU">"VENAS"</definedName>
    <definedName name="NvsReqBUOnly">"VY"</definedName>
    <definedName name="NvsTransLed">"VN"</definedName>
    <definedName name="NvsTreeASD">"V2002-04-30"</definedName>
    <definedName name="NvsValTbl.ACCOUNT">"GL_ACCOUNT_TBL"</definedName>
    <definedName name="NvsValTbl.ACCOUNT_SUM_T">"E_TREE_SUMM1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LEDGER">"LED_DETL_VW"</definedName>
    <definedName name="NvsValTbl.SCENARIO">"BD_SCENARIO_TBL"</definedName>
    <definedName name="O.">#REF!</definedName>
    <definedName name="oana">{#N/A,#N/A,FALSE,"Aging Summary";#N/A,#N/A,FALSE,"Ratio Analysis";#N/A,#N/A,FALSE,"Test 120 Day Accts";#N/A,#N/A,FALSE,"Tickmarks"}</definedName>
    <definedName name="oana1">{#N/A,#N/A,FALSE,"Aging Summary";#N/A,#N/A,FALSE,"Ratio Analysis";#N/A,#N/A,FALSE,"Test 120 Day Accts";#N/A,#N/A,FALSE,"Tickmarks"}</definedName>
    <definedName name="Objednatel">#REF!</definedName>
    <definedName name="Objekt1_0">#REF!</definedName>
    <definedName name="Objekt1_0_EUR">#REF!</definedName>
    <definedName name="Objekt1_0a">#REF!</definedName>
    <definedName name="Objekt1_0a_EUR">#REF!</definedName>
    <definedName name="Objekt1_1">#REF!</definedName>
    <definedName name="Objekt1_1_EUR">#REF!</definedName>
    <definedName name="Objekt1_10">#REF!</definedName>
    <definedName name="Objekt1_10_EUR">#REF!</definedName>
    <definedName name="Objekt1_10_mtm">#REF!</definedName>
    <definedName name="Objekt1_10_mtm_EUR">#REF!</definedName>
    <definedName name="Objekt1_10_open">#REF!</definedName>
    <definedName name="Objekt1_10_open_EUR">#REF!</definedName>
    <definedName name="Objekt1_10a">#REF!</definedName>
    <definedName name="Objekt1_10a_EUR">#REF!</definedName>
    <definedName name="Objekt1_1a">#REF!</definedName>
    <definedName name="Objekt1_1a_EUR">#REF!</definedName>
    <definedName name="Objekt1_2">#REF!</definedName>
    <definedName name="Objekt1_2_EUR">#REF!</definedName>
    <definedName name="Objekt1_2a">#REF!</definedName>
    <definedName name="Objekt1_2a_EUR">#REF!</definedName>
    <definedName name="Objekt1_3">#REF!</definedName>
    <definedName name="Objekt1_3_EUR">#REF!</definedName>
    <definedName name="Objekt1_3a">#REF!</definedName>
    <definedName name="Objekt1_3a_EUR">#REF!</definedName>
    <definedName name="Objekt1_4">#REF!</definedName>
    <definedName name="Objekt1_4_EUR">#REF!</definedName>
    <definedName name="Objekt1_4a">#REF!</definedName>
    <definedName name="Objekt1_4a_EUR">#REF!</definedName>
    <definedName name="Objekt1_5">#REF!</definedName>
    <definedName name="Objekt1_5_EUR">#REF!</definedName>
    <definedName name="Objekt1_5a">#REF!</definedName>
    <definedName name="Objekt1_5a_EUR">#REF!</definedName>
    <definedName name="Objekt1_6">#REF!</definedName>
    <definedName name="Objekt1_6_EUR">#REF!</definedName>
    <definedName name="Objekt1_6a">#REF!</definedName>
    <definedName name="Objekt1_6a_EUR">#REF!</definedName>
    <definedName name="Objekt1_7">#REF!</definedName>
    <definedName name="Objekt1_7_EUR">#REF!</definedName>
    <definedName name="Objekt1_7a">#REF!</definedName>
    <definedName name="Objekt1_7a_EUR">#REF!</definedName>
    <definedName name="Objekt1_8">#REF!</definedName>
    <definedName name="Objekt1_8_EUR">#REF!</definedName>
    <definedName name="Objekt1_8a">#REF!</definedName>
    <definedName name="Objekt1_8a_EUR">#REF!</definedName>
    <definedName name="Objekt1_9">#REF!</definedName>
    <definedName name="Objekt1_9_EUR">#REF!</definedName>
    <definedName name="Objekt1_9a">#REF!</definedName>
    <definedName name="Objekt1_9a_EUR">#REF!</definedName>
    <definedName name="Objekt1_Vacant">#REF!</definedName>
    <definedName name="Objekt1_Vacant_EUR">#REF!</definedName>
    <definedName name="Objekt1_Vacant0">#REF!</definedName>
    <definedName name="Objekt1_Vacant0_EUR">#REF!</definedName>
    <definedName name="OCAK" localSheetId="5">#REF!</definedName>
    <definedName name="OCAK" localSheetId="6">#REF!</definedName>
    <definedName name="OCAK" localSheetId="3">#REF!</definedName>
    <definedName name="OCAK">#REF!</definedName>
    <definedName name="occaMAX">#REF!</definedName>
    <definedName name="occamax1">#REF!</definedName>
    <definedName name="Occupancy">#REF!</definedName>
    <definedName name="October">#REF!</definedName>
    <definedName name="office">#REF!</definedName>
    <definedName name="OK">#REF!</definedName>
    <definedName name="oldVACATE">#REF!</definedName>
    <definedName name="oldVACATE_7">#REF!</definedName>
    <definedName name="oldVACATE_8">#REF!</definedName>
    <definedName name="OLE_LINK1_3">#REF!</definedName>
    <definedName name="ömnö" localSheetId="5">{"det (May)",#N/A,FALSE,"June";"sum (MAY YTD)",#N/A,FALSE,"June YTD"}</definedName>
    <definedName name="ömnö" localSheetId="6">{"det (May)",#N/A,FALSE,"June";"sum (MAY YTD)",#N/A,FALSE,"June YTD"}</definedName>
    <definedName name="ömnö" localSheetId="3">{"det (May)",#N/A,FALSE,"June";"sum (MAY YTD)",#N/A,FALSE,"June YTD"}</definedName>
    <definedName name="ömnö">{"det (May)",#N/A,FALSE,"June";"sum (MAY YTD)",#N/A,FALSE,"June YTD"}</definedName>
    <definedName name="oni">#REF!</definedName>
    <definedName name="oo">#REF!</definedName>
    <definedName name="OpeningDate">#REF!</definedName>
    <definedName name="OPENPRICE">"OPENPRICE"</definedName>
    <definedName name="oper_canal_tab">#REF!</definedName>
    <definedName name="OPER_COST" localSheetId="5">#REF!</definedName>
    <definedName name="OPER_COST" localSheetId="6">#REF!</definedName>
    <definedName name="OPER_COST" localSheetId="3">#REF!</definedName>
    <definedName name="OPER_COST">#REF!</definedName>
    <definedName name="OPER_INC">"OPER_INC"</definedName>
    <definedName name="opex">#REF!</definedName>
    <definedName name="OPEX_PnL_CW">#REF!</definedName>
    <definedName name="OPIC" localSheetId="5">#REF!</definedName>
    <definedName name="OPIC" localSheetId="6">#REF!</definedName>
    <definedName name="OPIC">#REF!</definedName>
    <definedName name="opincome" localSheetId="5">#REF!</definedName>
    <definedName name="opincome" localSheetId="6">#REF!</definedName>
    <definedName name="opincome">#REF!</definedName>
    <definedName name="option1">#REF!</definedName>
    <definedName name="option1_7">#REF!</definedName>
    <definedName name="option1_8">#REF!</definedName>
    <definedName name="option1start">#REF!</definedName>
    <definedName name="option1start_7">#REF!</definedName>
    <definedName name="option1start_8">#REF!</definedName>
    <definedName name="option2">#REF!</definedName>
    <definedName name="option2_7">#REF!</definedName>
    <definedName name="option2_8">#REF!</definedName>
    <definedName name="option2start">#REF!</definedName>
    <definedName name="option2start_7">#REF!</definedName>
    <definedName name="option2start_8">#REF!</definedName>
    <definedName name="orion">#REF!</definedName>
    <definedName name="orion1">#REF!</definedName>
    <definedName name="orion10">#REF!</definedName>
    <definedName name="orion11">#REF!</definedName>
    <definedName name="orion12">#REF!</definedName>
    <definedName name="orion13">#REF!</definedName>
    <definedName name="orion14">#REF!</definedName>
    <definedName name="orion15">#REF!</definedName>
    <definedName name="orion16">#REF!</definedName>
    <definedName name="orion17">#REF!</definedName>
    <definedName name="orion18">#REF!</definedName>
    <definedName name="orion19">#REF!</definedName>
    <definedName name="orion2">#REF!</definedName>
    <definedName name="orion3">#REF!</definedName>
    <definedName name="orion4">#REF!</definedName>
    <definedName name="orion5">#REF!</definedName>
    <definedName name="orion6">#REF!</definedName>
    <definedName name="orion7">#REF!</definedName>
    <definedName name="orion8">#REF!</definedName>
    <definedName name="orion9">#REF!</definedName>
    <definedName name="ORL2CODE" localSheetId="5">#REF!</definedName>
    <definedName name="ORL2CODE" localSheetId="6">#REF!</definedName>
    <definedName name="ORL2CODE" localSheetId="3">#REF!</definedName>
    <definedName name="ORL2CODE">#REF!</definedName>
    <definedName name="ORL2NO" localSheetId="5">#REF!</definedName>
    <definedName name="ORL2NO" localSheetId="6">#REF!</definedName>
    <definedName name="ORL2NO" localSheetId="3">#REF!</definedName>
    <definedName name="ORL2NO">#REF!</definedName>
    <definedName name="ORL3CODE" localSheetId="5">#REF!</definedName>
    <definedName name="ORL3CODE" localSheetId="6">#REF!</definedName>
    <definedName name="ORL3CODE" localSheetId="3">#REF!</definedName>
    <definedName name="ORL3CODE">#REF!</definedName>
    <definedName name="ORL3NO" localSheetId="5">#REF!</definedName>
    <definedName name="ORL3NO" localSheetId="6">#REF!</definedName>
    <definedName name="ORL3NO" localSheetId="3">#REF!</definedName>
    <definedName name="ORL3NO">#REF!</definedName>
    <definedName name="other" localSheetId="5">#REF!</definedName>
    <definedName name="other" localSheetId="6">#REF!</definedName>
    <definedName name="other" localSheetId="3">#REF!</definedName>
    <definedName name="other">#REF!</definedName>
    <definedName name="OTHER_ASSETS">"OTHER_ASSETS"</definedName>
    <definedName name="OTHER_CURRENT_ASSETS">"OTHER_CURRENT_ASSETS"</definedName>
    <definedName name="OTHER_CURRENT_LIAB">"OTHER_CURRENT_LIAB"</definedName>
    <definedName name="OTHER_EARNING">"OTHER_EARNING"</definedName>
    <definedName name="OTHER_EQUITY">"OTHER_EQUITY"</definedName>
    <definedName name="OTHER_INVESTING">"OTHER_INVESTING"</definedName>
    <definedName name="OTHER_LIAB">"OTHER_LIAB"</definedName>
    <definedName name="OTHER_LONG_TERM">"OTHER_LONG_TERM"</definedName>
    <definedName name="OTHER_NET">"OTHER_NET"</definedName>
    <definedName name="OTHER_OPER">"OTHER_OPER"</definedName>
    <definedName name="OTHER_RECEIV">"OTHER_RECEIV"</definedName>
    <definedName name="OTHER_REVENUE">"OTHER_REVENUE"</definedName>
    <definedName name="other1market">#REF!</definedName>
    <definedName name="other1market_7">#REF!</definedName>
    <definedName name="other1market_8">#REF!</definedName>
    <definedName name="other1marketRATES">#REF!</definedName>
    <definedName name="other2market">#REF!</definedName>
    <definedName name="other2market_7">#REF!</definedName>
    <definedName name="other2market_8">#REF!</definedName>
    <definedName name="other2marketRENTS">#REF!</definedName>
    <definedName name="other2marketRENTS_7">#REF!</definedName>
    <definedName name="other2marketRENTS_8">#REF!</definedName>
    <definedName name="OtherCoalRevenueIn" localSheetId="5">#REF!</definedName>
    <definedName name="OtherCoalRevenueIn" localSheetId="6">#REF!</definedName>
    <definedName name="OtherCoalRevenueIn" localSheetId="3">#REF!</definedName>
    <definedName name="OtherCoalRevenueIn">#REF!</definedName>
    <definedName name="OtherCoalRevenueKZTShareIn" localSheetId="5">#REF!</definedName>
    <definedName name="OtherCoalRevenueKZTShareIn" localSheetId="6">#REF!</definedName>
    <definedName name="OtherCoalRevenueKZTShareIn">#REF!</definedName>
    <definedName name="OtherCoalUnitVariableMarginIn" localSheetId="5">#REF!</definedName>
    <definedName name="OtherCoalUnitVariableMarginIn" localSheetId="6">#REF!</definedName>
    <definedName name="OtherCoalUnitVariableMarginIn">#REF!</definedName>
    <definedName name="OTHERCountry" localSheetId="5">#REF!</definedName>
    <definedName name="OTHERCountry" localSheetId="6">#REF!</definedName>
    <definedName name="OTHERCountry">#REF!</definedName>
    <definedName name="OTHERExercise" localSheetId="5">#REF!</definedName>
    <definedName name="OTHERExercise" localSheetId="6">#REF!</definedName>
    <definedName name="OTHERExercise">#REF!</definedName>
    <definedName name="OTHERPlant" localSheetId="5">#REF!</definedName>
    <definedName name="OTHERPlant" localSheetId="6">#REF!</definedName>
    <definedName name="OTHERPlant">#REF!</definedName>
    <definedName name="OTHERPlantNo" localSheetId="5">#REF!</definedName>
    <definedName name="OTHERPlantNo" localSheetId="6">#REF!</definedName>
    <definedName name="OTHERPlantNo">#REF!</definedName>
    <definedName name="OtherSteelRevenueIn" localSheetId="5">#REF!</definedName>
    <definedName name="OtherSteelRevenueIn" localSheetId="6">#REF!</definedName>
    <definedName name="OtherSteelRevenueIn">#REF!</definedName>
    <definedName name="OtherSteelRevenueKZTShareIn" localSheetId="5">#REF!</definedName>
    <definedName name="OtherSteelRevenueKZTShareIn" localSheetId="6">#REF!</definedName>
    <definedName name="OtherSteelRevenueKZTShareIn">#REF!</definedName>
    <definedName name="OtherSteelUnitVariableMarginIn" localSheetId="5">#REF!</definedName>
    <definedName name="OtherSteelUnitVariableMarginIn" localSheetId="6">#REF!</definedName>
    <definedName name="OtherSteelUnitVariableMarginIn">#REF!</definedName>
    <definedName name="out">#REF!</definedName>
    <definedName name="Overdraft_Margin">#REF!</definedName>
    <definedName name="overhead" localSheetId="5">#REF!</definedName>
    <definedName name="overhead" localSheetId="6">#REF!</definedName>
    <definedName name="overhead">#REF!</definedName>
    <definedName name="OwnershipPercentageP1">#REF!</definedName>
    <definedName name="OwnershipPercentageP10">#REF!</definedName>
    <definedName name="OwnershipPercentageP2">#REF!</definedName>
    <definedName name="OwnershipPercentageP3">#REF!</definedName>
    <definedName name="OwnershipPercentageP4">#REF!</definedName>
    <definedName name="OwnershipPercentageP5">#REF!</definedName>
    <definedName name="OwnershipPercentageP6">#REF!</definedName>
    <definedName name="OwnershipPercentageP7">#REF!</definedName>
    <definedName name="OwnershipPercentageP8">#REF!</definedName>
    <definedName name="OwnershipPercentageP9">#REF!</definedName>
    <definedName name="p">#REF!</definedName>
    <definedName name="P.">#REF!</definedName>
    <definedName name="p_i_k_finan.">#REF!</definedName>
    <definedName name="PAGE1">#REF!</definedName>
    <definedName name="page2" localSheetId="5">#REF!</definedName>
    <definedName name="page2" localSheetId="6">#REF!</definedName>
    <definedName name="page2" localSheetId="3">#REF!</definedName>
    <definedName name="page2">#REF!</definedName>
    <definedName name="page3" localSheetId="5">#REF!</definedName>
    <definedName name="page3" localSheetId="6">#REF!</definedName>
    <definedName name="page3" localSheetId="3">#REF!</definedName>
    <definedName name="page3">#REF!</definedName>
    <definedName name="PAGE4">#REF!</definedName>
    <definedName name="PAGE5">#REF!</definedName>
    <definedName name="PAID">#REF!</definedName>
    <definedName name="parite" localSheetId="5">#REF!</definedName>
    <definedName name="parite" localSheetId="6">#REF!</definedName>
    <definedName name="parite" localSheetId="3">#REF!</definedName>
    <definedName name="parite">#REF!</definedName>
    <definedName name="park">#REF!</definedName>
    <definedName name="Parking">#REF!</definedName>
    <definedName name="Partnership_Debt_Percentage">#REF!</definedName>
    <definedName name="Partnership_Margin">#REF!</definedName>
    <definedName name="PAY_ACCRUED">"PAY_ACCRUED"</definedName>
    <definedName name="payable" localSheetId="5">#REF!</definedName>
    <definedName name="payable" localSheetId="6">#REF!</definedName>
    <definedName name="payable">#REF!</definedName>
    <definedName name="Payment">#REF!</definedName>
    <definedName name="Payment_Currency">#REF!</definedName>
    <definedName name="Payment_Needed">"Doplatek"</definedName>
    <definedName name="pc" localSheetId="5">#REF!</definedName>
    <definedName name="pc" localSheetId="6">#REF!</definedName>
    <definedName name="pc">#REF!</definedName>
    <definedName name="pdate">#REF!</definedName>
    <definedName name="pekarska">#REF!</definedName>
    <definedName name="Pekarska_Print_Area">#REF!</definedName>
    <definedName name="Pending" localSheetId="5">#REF!</definedName>
    <definedName name="Pending" localSheetId="6">#REF!</definedName>
    <definedName name="Pending" localSheetId="3">#REF!</definedName>
    <definedName name="Pending">#REF!</definedName>
    <definedName name="PER">#REF!</definedName>
    <definedName name="Percent_Equity_in_Property">#REF!</definedName>
    <definedName name="period">12</definedName>
    <definedName name="PERIODDATE">"PERIODDATE"</definedName>
    <definedName name="PERMsoft">#REF!</definedName>
    <definedName name="PERMtotal">#REF!</definedName>
    <definedName name="pHILIP">{"Inter_Business_Direct_Alloc (XNV)",#N/A,FALSE,"XNV";"Inter_Business_Indirect_Alloc (XNV)",#N/A,FALSE,"XNV";"Corporate_Services (XNV)",#N/A,FALSE,"XNV"}</definedName>
    <definedName name="pHTML_Control">{"'Private Investments-Debt Like'!$A$5:$D$26"}</definedName>
    <definedName name="pic" localSheetId="5">#REF!</definedName>
    <definedName name="pic" localSheetId="6">#REF!</definedName>
    <definedName name="pic" localSheetId="3">#REF!</definedName>
    <definedName name="pic">#REF!</definedName>
    <definedName name="PICK_3" localSheetId="5">#REF!</definedName>
    <definedName name="PICK_3" localSheetId="6">#REF!</definedName>
    <definedName name="PICK_3" localSheetId="3">#REF!</definedName>
    <definedName name="PICK_3">#REF!</definedName>
    <definedName name="PICKLEHR" localSheetId="5">#REF!</definedName>
    <definedName name="PICKLEHR" localSheetId="6">#REF!</definedName>
    <definedName name="PICKLEHR" localSheetId="3">#REF!</definedName>
    <definedName name="PICKLEHR">#REF!</definedName>
    <definedName name="PICKLING_4" localSheetId="5">#REF!</definedName>
    <definedName name="PICKLING_4" localSheetId="6">#REF!</definedName>
    <definedName name="PICKLING_4">#REF!</definedName>
    <definedName name="PICKLING_GALV" localSheetId="5">#REF!</definedName>
    <definedName name="PICKLING_GALV" localSheetId="6">#REF!</definedName>
    <definedName name="PICKLING_GALV" localSheetId="3">#REF!</definedName>
    <definedName name="PICKLING_GALV">#REF!</definedName>
    <definedName name="PICTURE_1">#REF!</definedName>
    <definedName name="Picture_11">#REF!</definedName>
    <definedName name="Picture_12">#REF!</definedName>
    <definedName name="PICTURE_2">#REF!</definedName>
    <definedName name="PICTURE_3">#REF!</definedName>
    <definedName name="PICTURE_4">#REF!</definedName>
    <definedName name="PICTURE_5">#REF!</definedName>
    <definedName name="PICTURE_6">#REF!</definedName>
    <definedName name="PICTURE_7">#REF!</definedName>
    <definedName name="PICTURE_8">#REF!</definedName>
    <definedName name="PICTURE_9">#REF!</definedName>
    <definedName name="pictureformula">INDIRECT(#REF!)</definedName>
    <definedName name="PIPES" localSheetId="5">#REF!</definedName>
    <definedName name="PIPES" localSheetId="6">#REF!</definedName>
    <definedName name="PIPES" localSheetId="3">#REF!</definedName>
    <definedName name="PIPES">#REF!</definedName>
    <definedName name="PipesPriceBaseIn" localSheetId="5">#REF!</definedName>
    <definedName name="PipesPriceBaseIn" localSheetId="6">#REF!</definedName>
    <definedName name="PipesPriceBaseIn">#REF!</definedName>
    <definedName name="PipesPriceOptimisticIn" localSheetId="5">#REF!</definedName>
    <definedName name="PipesPriceOptimisticIn" localSheetId="6">#REF!</definedName>
    <definedName name="PipesPriceOptimisticIn">#REF!</definedName>
    <definedName name="PipesPricePessimisticIn" localSheetId="5">#REF!</definedName>
    <definedName name="PipesPricePessimisticIn" localSheetId="6">#REF!</definedName>
    <definedName name="PipesPricePessimisticIn">#REF!</definedName>
    <definedName name="PipesUnitVariableKZTShareIn" localSheetId="5">#REF!</definedName>
    <definedName name="PipesUnitVariableKZTShareIn" localSheetId="6">#REF!</definedName>
    <definedName name="PipesUnitVariableKZTShareIn">#REF!</definedName>
    <definedName name="PipesUnitVariableRealIn" localSheetId="5">#REF!</definedName>
    <definedName name="PipesUnitVariableRealIn" localSheetId="6">#REF!</definedName>
    <definedName name="PipesUnitVariableRealIn">#REF!</definedName>
    <definedName name="PipesVolumeBaseIn" localSheetId="5">#REF!</definedName>
    <definedName name="PipesVolumeBaseIn" localSheetId="6">#REF!</definedName>
    <definedName name="PipesVolumeBaseIn">#REF!</definedName>
    <definedName name="PipesVolumeOptimisticIn" localSheetId="5">#REF!</definedName>
    <definedName name="PipesVolumeOptimisticIn" localSheetId="6">#REF!</definedName>
    <definedName name="PipesVolumeOptimisticIn">#REF!</definedName>
    <definedName name="PipesVolumePessimisticIn" localSheetId="5">#REF!</definedName>
    <definedName name="PipesVolumePessimisticIn" localSheetId="6">#REF!</definedName>
    <definedName name="PipesVolumePessimisticIn">#REF!</definedName>
    <definedName name="pl">{#N/A,#N/A,FALSE,"Aging Summary";#N/A,#N/A,FALSE,"Ratio Analysis";#N/A,#N/A,FALSE,"Test 120 Day Accts";#N/A,#N/A,FALSE,"Tickmarks"}</definedName>
    <definedName name="Plan_amoryzacji">#REF!</definedName>
    <definedName name="PlanRateKey">#REF!</definedName>
    <definedName name="Plant" localSheetId="5">#REF!</definedName>
    <definedName name="Plant" localSheetId="6">#REF!</definedName>
    <definedName name="Plant">#REF!</definedName>
    <definedName name="PlantNo" localSheetId="5">#REF!</definedName>
    <definedName name="PlantNo" localSheetId="6">#REF!</definedName>
    <definedName name="PlantNo">#REF!</definedName>
    <definedName name="Platts" localSheetId="5">#REF!</definedName>
    <definedName name="Platts" localSheetId="6">#REF!</definedName>
    <definedName name="Platts" localSheetId="3">#REF!</definedName>
    <definedName name="Platts">#REF!</definedName>
    <definedName name="plbs" localSheetId="5">#REF!</definedName>
    <definedName name="plbs" localSheetId="6">#REF!</definedName>
    <definedName name="plbs" localSheetId="3">#REF!</definedName>
    <definedName name="plbs">#REF!</definedName>
    <definedName name="PLGROUP" localSheetId="5">#REF!</definedName>
    <definedName name="PLGROUP" localSheetId="6">#REF!</definedName>
    <definedName name="PLGROUP" localSheetId="3">#REF!</definedName>
    <definedName name="PLGROUP">#REF!</definedName>
    <definedName name="PLN">#REF!</definedName>
    <definedName name="PLN_USD_22_12_04_3_070">#REF!</definedName>
    <definedName name="PLN_USD_30_06_05_3_3461">#REF!</definedName>
    <definedName name="PLN_USD_31_12_04_2_9904">#REF!</definedName>
    <definedName name="PLNEUR2007">#REF!</definedName>
    <definedName name="plqtr" localSheetId="5">#REF!,#REF!</definedName>
    <definedName name="plqtr" localSheetId="6">#REF!,#REF!</definedName>
    <definedName name="plqtr" localSheetId="3">#REF!,#REF!</definedName>
    <definedName name="plqtr">#REF!,#REF!</definedName>
    <definedName name="plqtr199" localSheetId="5">#REF!</definedName>
    <definedName name="plqtr199" localSheetId="6">#REF!</definedName>
    <definedName name="plqtr199" localSheetId="3">#REF!</definedName>
    <definedName name="plqtr199">#REF!</definedName>
    <definedName name="plqtr299" localSheetId="5">#REF!,#REF!</definedName>
    <definedName name="plqtr299" localSheetId="6">#REF!,#REF!</definedName>
    <definedName name="plqtr299" localSheetId="3">#REF!,#REF!</definedName>
    <definedName name="plqtr299">#REF!,#REF!</definedName>
    <definedName name="plv" localSheetId="5">#REF!</definedName>
    <definedName name="plv" localSheetId="6">#REF!</definedName>
    <definedName name="plv" localSheetId="3">#REF!</definedName>
    <definedName name="plv">#REF!</definedName>
    <definedName name="plytd" localSheetId="5">#REF!,#REF!</definedName>
    <definedName name="plytd" localSheetId="6">#REF!,#REF!</definedName>
    <definedName name="plytd" localSheetId="3">#REF!,#REF!</definedName>
    <definedName name="plytd">#REF!,#REF!</definedName>
    <definedName name="plytd2" localSheetId="5">#REF!,#REF!</definedName>
    <definedName name="plytd2" localSheetId="6">#REF!,#REF!</definedName>
    <definedName name="plytd2">#REF!,#REF!</definedName>
    <definedName name="plytd99" localSheetId="5">#REF!,#REF!</definedName>
    <definedName name="plytd99" localSheetId="6">#REF!,#REF!</definedName>
    <definedName name="plytd99" localSheetId="3">#REF!,#REF!</definedName>
    <definedName name="plytd99">#REF!,#REF!</definedName>
    <definedName name="PNL_Sheet">#REF!</definedName>
    <definedName name="PNLAccounts">#REF!</definedName>
    <definedName name="POA" localSheetId="5">{"det (May)",#N/A,FALSE,"June";"sum (MAY YTD)",#N/A,FALSE,"June YTD"}</definedName>
    <definedName name="POA" localSheetId="6">{"det (May)",#N/A,FALSE,"June";"sum (MAY YTD)",#N/A,FALSE,"June YTD"}</definedName>
    <definedName name="POA" localSheetId="3">{"det (May)",#N/A,FALSE,"June";"sum (MAY YTD)",#N/A,FALSE,"June YTD"}</definedName>
    <definedName name="POA">{"det (May)",#N/A,FALSE,"June";"sum (MAY YTD)",#N/A,FALSE,"June YTD"}</definedName>
    <definedName name="PocetMJ">#REF!</definedName>
    <definedName name="POL" localSheetId="5">#REF!</definedName>
    <definedName name="POL" localSheetId="6">#REF!</definedName>
    <definedName name="POL" localSheetId="3">#REF!</definedName>
    <definedName name="POL">#REF!</definedName>
    <definedName name="Poland">#REF!</definedName>
    <definedName name="Polozky_ZD2">OFFSET(#REF!,0,0,COUNTA(#REF!)-1,1)</definedName>
    <definedName name="pop" localSheetId="5">{"det (May)",#N/A,FALSE,"June";"sum (MAY YTD)",#N/A,FALSE,"June YTD"}</definedName>
    <definedName name="pop" localSheetId="6">{"det (May)",#N/A,FALSE,"June";"sum (MAY YTD)",#N/A,FALSE,"June YTD"}</definedName>
    <definedName name="pop" localSheetId="3">{"det (May)",#N/A,FALSE,"June";"sum (MAY YTD)",#N/A,FALSE,"June YTD"}</definedName>
    <definedName name="pop">{"det (May)",#N/A,FALSE,"June";"sum (MAY YTD)",#N/A,FALSE,"June YTD"}</definedName>
    <definedName name="PopDate" localSheetId="5">#REF!</definedName>
    <definedName name="PopDate" localSheetId="6">#REF!</definedName>
    <definedName name="PopDate" localSheetId="3">#REF!</definedName>
    <definedName name="PopDate">#REF!</definedName>
    <definedName name="Population_Count" localSheetId="5">#REF!</definedName>
    <definedName name="Population_Count" localSheetId="6">#REF!</definedName>
    <definedName name="Population_Count" localSheetId="3">#REF!</definedName>
    <definedName name="Population_Count">#REF!</definedName>
    <definedName name="Port" localSheetId="5">#REF!</definedName>
    <definedName name="Port" localSheetId="6">#REF!</definedName>
    <definedName name="Port" localSheetId="3">#REF!</definedName>
    <definedName name="Port">#REF!</definedName>
    <definedName name="Positive_Rec_Cnt" localSheetId="5">#REF!</definedName>
    <definedName name="Positive_Rec_Cnt" localSheetId="6">#REF!</definedName>
    <definedName name="Positive_Rec_Cnt" localSheetId="3">#REF!</definedName>
    <definedName name="Positive_Rec_Cnt">#REF!</definedName>
    <definedName name="Positive_Values" localSheetId="5">#REF!</definedName>
    <definedName name="Positive_Values" localSheetId="6">#REF!</definedName>
    <definedName name="Positive_Values" localSheetId="3">#REF!</definedName>
    <definedName name="Positive_Values">#REF!</definedName>
    <definedName name="POSTED">#REF!</definedName>
    <definedName name="Poznamka">#REF!</definedName>
    <definedName name="PPAccum">0</definedName>
    <definedName name="ppp" localSheetId="5">{"view02",#N/A,TRUE,"02";"view03",#N/A,TRUE,"03"}</definedName>
    <definedName name="ppp" localSheetId="6">{"view02",#N/A,TRUE,"02";"view03",#N/A,TRUE,"03"}</definedName>
    <definedName name="ppp" localSheetId="3">{"view02",#N/A,TRUE,"02";"view03",#N/A,TRUE,"03"}</definedName>
    <definedName name="ppp">{"view02",#N/A,TRUE,"02";"view03",#N/A,TRUE,"03"}</definedName>
    <definedName name="ppppp">#REF!</definedName>
    <definedName name="Prawidłowość">"Rozwiń 7"</definedName>
    <definedName name="prawny_tab">#REF!</definedName>
    <definedName name="PRD">#REF!</definedName>
    <definedName name="PREF_DIVID">"PREF_DIVID"</definedName>
    <definedName name="PREF_STOCK">"PREF_STOCK"</definedName>
    <definedName name="PREPAID_EXPEN">"PREPAID_EXPEN"</definedName>
    <definedName name="prepayments">#REF!</definedName>
    <definedName name="PrepBy" localSheetId="5">#REF!</definedName>
    <definedName name="PrepBy" localSheetId="6">#REF!</definedName>
    <definedName name="PrepBy" localSheetId="3">#REF!</definedName>
    <definedName name="PrepBy">#REF!</definedName>
    <definedName name="PRETAX_INC">"PRETAX_INC"</definedName>
    <definedName name="PRETAX_INC_10K">"PRETAX_INC_10K"</definedName>
    <definedName name="PRETAX_INC_10Q">"PRETAX_INC_10Q"</definedName>
    <definedName name="PRETAX_INC_10Q1">"PRETAX_INC_10Q1"</definedName>
    <definedName name="PRICE_OVER_EPS_EST">"PRICE_OVER_EPS_EST"</definedName>
    <definedName name="PRICE_OVER_EPS_EST_1">"PRICE_OVER_EPS_EST_1"</definedName>
    <definedName name="PRICE_OVER_LTM_EPS">"PRICE_OVER_LTM_EPS"</definedName>
    <definedName name="PRIMARY" localSheetId="5">#REF!</definedName>
    <definedName name="PRIMARY" localSheetId="6">#REF!</definedName>
    <definedName name="PRIMARY" localSheetId="3">#REF!</definedName>
    <definedName name="PRIMARY">#REF!</definedName>
    <definedName name="PRINT">#REF!</definedName>
    <definedName name="Print_Area_1">#REF!</definedName>
    <definedName name="Print_Area_2">#REF!</definedName>
    <definedName name="Print_Area_3">#REF!</definedName>
    <definedName name="Print_Area_MI" localSheetId="5">#REF!</definedName>
    <definedName name="Print_Area_MI" localSheetId="6">#REF!</definedName>
    <definedName name="Print_Area_MI" localSheetId="3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p2" localSheetId="5">#REF!</definedName>
    <definedName name="print_p2" localSheetId="6">#REF!</definedName>
    <definedName name="print_p2">#REF!</definedName>
    <definedName name="print_p3" localSheetId="5">#REF!</definedName>
    <definedName name="print_p3" localSheetId="6">#REF!</definedName>
    <definedName name="print_p3">#REF!</definedName>
    <definedName name="Print_Titles_MI" localSheetId="5">#REF!</definedName>
    <definedName name="Print_Titles_MI" localSheetId="6">#REF!</definedName>
    <definedName name="Print_Titles_MI">#REF!</definedName>
    <definedName name="Print2">#REF!</definedName>
    <definedName name="PRINTA">#REF!</definedName>
    <definedName name="printaulnay">#REF!</definedName>
    <definedName name="PrinttitlesMI">#REF!</definedName>
    <definedName name="PRO" localSheetId="5">{"det (May)",#N/A,FALSE,"June";"sum (MAY YTD)",#N/A,FALSE,"June YTD"}</definedName>
    <definedName name="PRO" localSheetId="6">{"det (May)",#N/A,FALSE,"June";"sum (MAY YTD)",#N/A,FALSE,"June YTD"}</definedName>
    <definedName name="PRO" localSheetId="3">{"det (May)",#N/A,FALSE,"June";"sum (MAY YTD)",#N/A,FALSE,"June YTD"}</definedName>
    <definedName name="PRO">{"det (May)",#N/A,FALSE,"June";"sum (MAY YTD)",#N/A,FALSE,"June YTD"}</definedName>
    <definedName name="PRO_FORMA_BASIC_EPS">"PRO_FORMA_BASIC_EPS"</definedName>
    <definedName name="PRO_FORMA_DILUT_EPS">"PRO_FORMA_DILUT_EPS"</definedName>
    <definedName name="PRO_FORMA_NET_INC">"PRO_FORMA_NET_INC"</definedName>
    <definedName name="ProformaCurrency">#REF!</definedName>
    <definedName name="ProformaDate">#REF!</definedName>
    <definedName name="ProformaTitle">#REF!</definedName>
    <definedName name="ProformaVersion">#REF!</definedName>
    <definedName name="PROJ_ID">#REF!</definedName>
    <definedName name="PROJ_ID_DESCR">#REF!</definedName>
    <definedName name="Project_name">#REF!</definedName>
    <definedName name="Project_NPV">#REF!</definedName>
    <definedName name="ProjectName">#REF!</definedName>
    <definedName name="ProjectName1">#REF!</definedName>
    <definedName name="ProjectName10">#REF!</definedName>
    <definedName name="Projectname2">#REF!</definedName>
    <definedName name="Projectname3">#REF!</definedName>
    <definedName name="Projectname4">#REF!</definedName>
    <definedName name="Projectname5">#REF!</definedName>
    <definedName name="Projectname6">#REF!</definedName>
    <definedName name="Projectname7">#REF!</definedName>
    <definedName name="Projectname8">#REF!</definedName>
    <definedName name="ProjectName9">#REF!</definedName>
    <definedName name="Projectopen1">#REF!</definedName>
    <definedName name="Projectopen10">#REF!</definedName>
    <definedName name="Projectopen2">#REF!</definedName>
    <definedName name="Projectopen3">#REF!</definedName>
    <definedName name="Projectopen4">#REF!</definedName>
    <definedName name="Projectopen5">#REF!</definedName>
    <definedName name="Projectopen6">#REF!</definedName>
    <definedName name="Projectopen7">#REF!</definedName>
    <definedName name="Projectopen8">#REF!</definedName>
    <definedName name="Projectopen9">#REF!</definedName>
    <definedName name="Projectownership1">#REF!</definedName>
    <definedName name="Projectownership10">#REF!</definedName>
    <definedName name="Projectownership2">#REF!</definedName>
    <definedName name="Projectownership3">#REF!</definedName>
    <definedName name="Projectownership4">#REF!</definedName>
    <definedName name="Projectownership5">#REF!</definedName>
    <definedName name="Projectownership6">#REF!</definedName>
    <definedName name="Projectownership7">#REF!</definedName>
    <definedName name="Projectownership8">#REF!</definedName>
    <definedName name="Projectownership9">#REF!</definedName>
    <definedName name="ProjectSqm1">#REF!</definedName>
    <definedName name="ProjectSqm10">#REF!</definedName>
    <definedName name="ProjectSqm2">#REF!</definedName>
    <definedName name="ProjectSqm3">#REF!</definedName>
    <definedName name="ProjectSqm4">#REF!</definedName>
    <definedName name="projectsqm5">#REF!</definedName>
    <definedName name="ProjectSqm6">#REF!</definedName>
    <definedName name="ProjectSqm7">#REF!</definedName>
    <definedName name="ProjectSqm8">#REF!</definedName>
    <definedName name="ProjectSqm9">#REF!</definedName>
    <definedName name="Projektant">#REF!</definedName>
    <definedName name="prop_name">#REF!</definedName>
    <definedName name="PropBS">#REF!</definedName>
    <definedName name="PropBSQ1">#REF!</definedName>
    <definedName name="PropBSQ2">#REF!</definedName>
    <definedName name="PropBSQ3">#REF!</definedName>
    <definedName name="PROPERTY_GROSS">"PROPERTY_GROSS"</definedName>
    <definedName name="PROPERTY_NET">"PROPERTY_NET"</definedName>
    <definedName name="Property_type">#REF!</definedName>
    <definedName name="PropIS">#REF!</definedName>
    <definedName name="PropISQ1">#REF!</definedName>
    <definedName name="PropISQ2">#REF!</definedName>
    <definedName name="PropISQ3">#REF!</definedName>
    <definedName name="Propq3">#REF!</definedName>
    <definedName name="prov">#REF!</definedName>
    <definedName name="prowizja">#REF!</definedName>
    <definedName name="psim_tab">#REF!</definedName>
    <definedName name="PSV">#REF!</definedName>
    <definedName name="Purchase_Date">#REF!</definedName>
    <definedName name="pursuit">#REF!</definedName>
    <definedName name="pursuit1">#REF!</definedName>
    <definedName name="pwrn.all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>{"Quarterly",#N/A,FALSE,"Belgium";"Quarterly",#N/A,FALSE,"France";"Quarterly",#N/A,FALSE,"Germany";"Quarterly",#N/A,FALSE,"Italy";"Quarterly",#N/A,FALSE,"UK"}</definedName>
    <definedName name="pwrn.LOB">{#N/A,#N/A,FALSE,"Line of Business";#N/A,#N/A,FALSE,"Line of Business YTD";#N/A,#N/A,FALSE,"Line of Business Forecast"}</definedName>
    <definedName name="pwrn.Pan._.Europe">{#N/A,#N/A,FALSE,"Pan Europe Belgium";#N/A,#N/A,FALSE,"Pan Europe France";#N/A,#N/A,FALSE,"Pan Europe Germany";#N/A,#N/A,FALSE,"Pan Europe Italy";#N/A,#N/A,FALSE,"Pan Europe Sweden";#N/A,#N/A,FALSE,"Pan Europe UK"}</definedName>
    <definedName name="pwrn.Planning.">{#N/A,#N/A,FALSE,"Default Data";#N/A,#N/A,FALSE,"25% case";#N/A,#N/A,FALSE,"99 Tax Model";#N/A,#N/A,FALSE,"ROY CALCS";#N/A,#N/A,FALSE,"Acquisition Royalty";#N/A,#N/A,FALSE,"Cisco FSC"}</definedName>
    <definedName name="pwrn.Planning._.PL">{#N/A,#N/A,FALSE,"EOC";#N/A,#N/A,FALSE,"Distributor";#N/A,#N/A,FALSE,"Manufacturing";#N/A,#N/A,FALSE,"Service"}</definedName>
    <definedName name="pwrn.Subs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>{#N/A,#N/A,FALSE,"EOC YTD ACTUAL";#N/A,#N/A,FALSE,"Distributor YTD Actual";#N/A,#N/A,FALSE,"Manufacturing YTD Actual";#N/A,#N/A,FALSE,"Service YTD Actual"}</definedName>
    <definedName name="pwrn.YTD._.Reporting.">{#N/A,#N/A,FALSE,"EOC YTD ACTUAL";#N/A,#N/A,FALSE,"Distributor YTD Actual";#N/A,#N/A,FALSE,"Manufacturing YTD Actual";#N/A,#N/A,FALSE,"Service YTD Actual"}</definedName>
    <definedName name="pz" localSheetId="5">#REF!</definedName>
    <definedName name="pz" localSheetId="6">#REF!</definedName>
    <definedName name="pz" localSheetId="3">#REF!</definedName>
    <definedName name="pz">#REF!</definedName>
    <definedName name="q" localSheetId="5">#REF!</definedName>
    <definedName name="q" localSheetId="6">#REF!</definedName>
    <definedName name="q" localSheetId="3">#REF!</definedName>
    <definedName name="q">#REF!</definedName>
    <definedName name="Q97C" localSheetId="5">#REF!</definedName>
    <definedName name="Q97C" localSheetId="6">#REF!</definedName>
    <definedName name="Q97C" localSheetId="3">#REF!</definedName>
    <definedName name="Q97C">#REF!</definedName>
    <definedName name="Q97CP" localSheetId="5">#REF!</definedName>
    <definedName name="Q97CP" localSheetId="6">#REF!</definedName>
    <definedName name="Q97CP" localSheetId="3">#REF!</definedName>
    <definedName name="Q97CP">#REF!</definedName>
    <definedName name="Q97S" localSheetId="5">#REF!</definedName>
    <definedName name="Q97S" localSheetId="6">#REF!</definedName>
    <definedName name="Q97S" localSheetId="3">#REF!</definedName>
    <definedName name="Q97S">#REF!</definedName>
    <definedName name="Q97SP" localSheetId="5">#REF!</definedName>
    <definedName name="Q97SP" localSheetId="6">#REF!</definedName>
    <definedName name="Q97SP" localSheetId="3">#REF!</definedName>
    <definedName name="Q97SP">#REF!</definedName>
    <definedName name="qa">37391.4140491898</definedName>
    <definedName name="qawe">{"balance sheet",#N/A,FALSE,"balance sheet";#N/A,#N/A,FALSE,"income stmt (YTD)";"income stmt",#N/A,FALSE,"income stmt ";"cash flow YTD",#N/A,FALSE,"cash flow (YTD)";"cash flow",#N/A,FALSE,"cash flow "}</definedName>
    <definedName name="qqq">#REF!</definedName>
    <definedName name="qqqq">{#N/A,#N/A,FALSE,"property";#N/A,#N/A,FALSE,"tenants";#N/A,#N/A,FALSE,"capital";#N/A,#N/A,FALSE,"summary"}</definedName>
    <definedName name="qs">#REF!</definedName>
    <definedName name="QtrNum">#REF!</definedName>
    <definedName name="Quarter_date">#REF!</definedName>
    <definedName name="Quarter_larger">#REF!</definedName>
    <definedName name="Quarter_smaller_equal">#REF!</definedName>
    <definedName name="quarterdate">#REF!</definedName>
    <definedName name="QueryMasrafYeriHesapAmortisman" localSheetId="5">#REF!</definedName>
    <definedName name="QueryMasrafYeriHesapAmortisman" localSheetId="6">#REF!</definedName>
    <definedName name="QueryMasrafYeriHesapAmortisman" localSheetId="3">#REF!</definedName>
    <definedName name="QueryMasrafYeriHesapAmortisman">#REF!</definedName>
    <definedName name="QuerySabitKiymetHesabi" localSheetId="5">#REF!</definedName>
    <definedName name="QuerySabitKiymetHesabi" localSheetId="6">#REF!</definedName>
    <definedName name="QuerySabitKiymetHesabi" localSheetId="3">#REF!</definedName>
    <definedName name="QuerySabitKiymetHesabi">#REF!</definedName>
    <definedName name="QUICK_RATIO">"QUICK_RATIO"</definedName>
    <definedName name="qw" localSheetId="5">#REF!</definedName>
    <definedName name="qw" localSheetId="6">#REF!</definedName>
    <definedName name="qw" localSheetId="3">#REF!</definedName>
    <definedName name="qw">#REF!</definedName>
    <definedName name="qwd">#REF!</definedName>
    <definedName name="qwdd">#REF!</definedName>
    <definedName name="qwdqd">#REF!</definedName>
    <definedName name="QWDQDQWDQWD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qwe" localSheetId="5">#REF!,#REF!,#REF!,#REF!,#REF!,#REF!,#REF!,#REF!,#REF!</definedName>
    <definedName name="qwe" localSheetId="6">#REF!,#REF!,#REF!,#REF!,#REF!,#REF!,#REF!,#REF!,#REF!</definedName>
    <definedName name="qwe" localSheetId="3">#REF!,#REF!,#REF!,#REF!,#REF!,#REF!,#REF!,#REF!,#REF!</definedName>
    <definedName name="qwe">#REF!,#REF!,#REF!,#REF!,#REF!,#REF!,#REF!,#REF!,#REF!</definedName>
    <definedName name="QWER">#REF!</definedName>
    <definedName name="qwq" localSheetId="5">#REF!</definedName>
    <definedName name="qwq" localSheetId="6">#REF!</definedName>
    <definedName name="qwq" localSheetId="3">#REF!</definedName>
    <definedName name="qwq">#REF!</definedName>
    <definedName name="R.RATES" localSheetId="5">#REF!</definedName>
    <definedName name="R.RATES" localSheetId="6">#REF!</definedName>
    <definedName name="R.RATES" localSheetId="3">#REF!</definedName>
    <definedName name="R.RATES">#REF!</definedName>
    <definedName name="Random_Book_Value_Totals" localSheetId="5">#REF!</definedName>
    <definedName name="Random_Book_Value_Totals" localSheetId="6">#REF!</definedName>
    <definedName name="Random_Book_Value_Totals" localSheetId="3">#REF!</definedName>
    <definedName name="Random_Book_Value_Totals">#REF!</definedName>
    <definedName name="Random_Net_Book_Value" localSheetId="5">#REF!</definedName>
    <definedName name="Random_Net_Book_Value" localSheetId="6">#REF!</definedName>
    <definedName name="Random_Net_Book_Value" localSheetId="3">#REF!</definedName>
    <definedName name="Random_Net_Book_Value">#REF!</definedName>
    <definedName name="Random_Population_Count" localSheetId="5">#REF!</definedName>
    <definedName name="Random_Population_Count" localSheetId="6">#REF!</definedName>
    <definedName name="Random_Population_Count" localSheetId="3">#REF!</definedName>
    <definedName name="Random_Population_Count">#REF!</definedName>
    <definedName name="Random_Sample_Size" localSheetId="5">#REF!</definedName>
    <definedName name="Random_Sample_Size" localSheetId="6">#REF!</definedName>
    <definedName name="Random_Sample_Size" localSheetId="3">#REF!</definedName>
    <definedName name="Random_Sample_Size">#REF!</definedName>
    <definedName name="rang">#REF!</definedName>
    <definedName name="rangdb">#REF!</definedName>
    <definedName name="range">#REF!</definedName>
    <definedName name="RangeArea" localSheetId="5">OFFSET(#REF!,0,0,#REF!,2)</definedName>
    <definedName name="RangeArea" localSheetId="6">OFFSET(#REF!,0,0,#REF!,2)</definedName>
    <definedName name="RangeArea" localSheetId="3">OFFSET(#REF!,0,0,#REF!,2)</definedName>
    <definedName name="RangeArea">OFFSET(#REF!,0,0,#REF!,2)</definedName>
    <definedName name="RangoDebe">SUM(#REF!)</definedName>
    <definedName name="RangoHaber">SUM(#REF!)</definedName>
    <definedName name="rate" localSheetId="5">#REF!</definedName>
    <definedName name="rate" localSheetId="6">#REF!</definedName>
    <definedName name="rate" localSheetId="3">#REF!</definedName>
    <definedName name="rate">#REF!</definedName>
    <definedName name="rate_7">#REF!</definedName>
    <definedName name="rate_8">#REF!</definedName>
    <definedName name="rateczk">#REF!</definedName>
    <definedName name="ratehrk">#REF!</definedName>
    <definedName name="ratehuf">#REF!</definedName>
    <definedName name="ratepln">#REF!</definedName>
    <definedName name="raterol">#REF!</definedName>
    <definedName name="raterub">#REF!</definedName>
    <definedName name="Rates" localSheetId="5">#REF!</definedName>
    <definedName name="Rates" localSheetId="6">#REF!</definedName>
    <definedName name="Rates">#REF!</definedName>
    <definedName name="rateusd">#REF!</definedName>
    <definedName name="Rating">#REF!</definedName>
    <definedName name="RawCoalPriceRealIn" localSheetId="5">#REF!</definedName>
    <definedName name="RawCoalPriceRealIn" localSheetId="6">#REF!</definedName>
    <definedName name="RawCoalPriceRealIn">#REF!</definedName>
    <definedName name="RawCoalUnitVariableKZTShareIn" localSheetId="5">#REF!</definedName>
    <definedName name="RawCoalUnitVariableKZTShareIn" localSheetId="6">#REF!</definedName>
    <definedName name="RawCoalUnitVariableKZTShareIn">#REF!</definedName>
    <definedName name="RawCoalUnitVariableRealIn" localSheetId="5">#REF!</definedName>
    <definedName name="RawCoalUnitVariableRealIn" localSheetId="6">#REF!</definedName>
    <definedName name="RawCoalUnitVariableRealIn">#REF!</definedName>
    <definedName name="RawCoalVolumeIn" localSheetId="5">#REF!</definedName>
    <definedName name="RawCoalVolumeIn" localSheetId="6">#REF!</definedName>
    <definedName name="RawCoalVolumeIn">#REF!</definedName>
    <definedName name="RAWMAT01" localSheetId="5">#REF!</definedName>
    <definedName name="RAWMAT01" localSheetId="6">#REF!</definedName>
    <definedName name="RAWMAT01">#REF!</definedName>
    <definedName name="RAWMATLE" localSheetId="5">#REF!</definedName>
    <definedName name="RAWMATLE" localSheetId="6">#REF!</definedName>
    <definedName name="RAWMATLE">#REF!</definedName>
    <definedName name="RBYBILANCO" localSheetId="5">#REF!</definedName>
    <definedName name="RBYBILANCO" localSheetId="6">#REF!</definedName>
    <definedName name="RBYBILANCO" localSheetId="3">#REF!</definedName>
    <definedName name="RBYBILANCO">#REF!</definedName>
    <definedName name="RBYLITRE" localSheetId="5">#REF!</definedName>
    <definedName name="RBYLITRE" localSheetId="6">#REF!</definedName>
    <definedName name="RBYLITRE" localSheetId="3">#REF!</definedName>
    <definedName name="RBYLITRE">#REF!</definedName>
    <definedName name="re">#REF!</definedName>
    <definedName name="ReadyPSDataEntry" localSheetId="5">#REF!</definedName>
    <definedName name="ReadyPSDataEntry" localSheetId="6">#REF!</definedName>
    <definedName name="ReadyPSDataEntry" localSheetId="3">#REF!</definedName>
    <definedName name="ReadyPSDataEntry">#REF!</definedName>
    <definedName name="ReadySSDataEntry" localSheetId="5">#REF!</definedName>
    <definedName name="ReadySSDataEntry" localSheetId="6">#REF!</definedName>
    <definedName name="ReadySSDataEntry" localSheetId="3">#REF!</definedName>
    <definedName name="ReadySSDataEntry">#REF!</definedName>
    <definedName name="RECAP">#REF!</definedName>
    <definedName name="Receipe" localSheetId="5">#REF!</definedName>
    <definedName name="Receipe" localSheetId="6">#REF!</definedName>
    <definedName name="Receipe" localSheetId="3">#REF!</definedName>
    <definedName name="Receipe">#REF!</definedName>
    <definedName name="receivables" localSheetId="5">#REF!</definedName>
    <definedName name="receivables" localSheetId="6">#REF!</definedName>
    <definedName name="receivables">#REF!</definedName>
    <definedName name="REDEEM_PREF_STOCK">"REDEEM_PREF_STOCK"</definedName>
    <definedName name="ref">{#N/A,#N/A,TRUE,"ExecSummary";#N/A,#N/A,TRUE,"ProjDescription";#N/A,#N/A,TRUE,"CostSummary";#N/A,#N/A,TRUE,"Main";#N/A,#N/A,TRUE,"Finance";#N/A,#N/A,TRUE,"EstCashflow";#N/A,#N/A,TRUE,"ExhibitA";#N/A,#N/A,TRUE,"CTD"}</definedName>
    <definedName name="ReferenceCurrency">#REF!</definedName>
    <definedName name="refr">#REF!</definedName>
    <definedName name="regionwise" localSheetId="5">{#N/A,#N/A,FALSE,"Sheet1"}</definedName>
    <definedName name="regionwise" localSheetId="6">{#N/A,#N/A,FALSE,"Sheet1"}</definedName>
    <definedName name="regionwise" localSheetId="3">{#N/A,#N/A,FALSE,"Sheet1"}</definedName>
    <definedName name="regionwise">{#N/A,#N/A,FALSE,"Sheet1"}</definedName>
    <definedName name="Reimbursement">"Přeplatek"</definedName>
    <definedName name="release1">#REF!</definedName>
    <definedName name="release1_7">#REF!</definedName>
    <definedName name="release1_8">#REF!</definedName>
    <definedName name="release2">#REF!</definedName>
    <definedName name="release2_7">#REF!</definedName>
    <definedName name="release2_8">#REF!</definedName>
    <definedName name="release3">#REF!</definedName>
    <definedName name="release3_7">#REF!</definedName>
    <definedName name="release3_8">#REF!</definedName>
    <definedName name="relpar" localSheetId="5">#REF!</definedName>
    <definedName name="relpar" localSheetId="6">#REF!</definedName>
    <definedName name="relpar" localSheetId="3">#REF!</definedName>
    <definedName name="relpar">#REF!</definedName>
    <definedName name="relparpay" localSheetId="5">#REF!</definedName>
    <definedName name="relparpay" localSheetId="6">#REF!</definedName>
    <definedName name="relparpay" localSheetId="3">#REF!</definedName>
    <definedName name="relparpay">#REF!</definedName>
    <definedName name="renewalCOMMrate">#REF!</definedName>
    <definedName name="renewalCOMMrate_7">#REF!</definedName>
    <definedName name="renewalCOMMrate_8">#REF!</definedName>
    <definedName name="renewalTERM">#REF!</definedName>
    <definedName name="renewalTERM_7">#REF!</definedName>
    <definedName name="renewalTERM_8">#REF!</definedName>
    <definedName name="Rent" localSheetId="5">#REF!</definedName>
    <definedName name="Rent" localSheetId="6">#REF!</definedName>
    <definedName name="Rent" localSheetId="3">#REF!</definedName>
    <definedName name="Rent">#REF!</definedName>
    <definedName name="RentReviewTable">#REF!</definedName>
    <definedName name="RENTROLL">#REF!</definedName>
    <definedName name="RentType">#REF!</definedName>
    <definedName name="RentType2019">#REF!</definedName>
    <definedName name="rentupm">#REF!</definedName>
    <definedName name="rentupm_1">"$#ODWOŁANIE.$#ODWOŁANIE$#ODWOŁANIE"</definedName>
    <definedName name="rentupm_10">NA()</definedName>
    <definedName name="rentupm_11">NA()</definedName>
    <definedName name="rentupm_12">NA()</definedName>
    <definedName name="rentupm_13">"$#ODWOŁANIE.$#ODWOŁANIE$#ODWOŁANIE"</definedName>
    <definedName name="rentupm_14">"$#ODWOŁANIE.$#ODWOŁANIE$#ODWOŁANIE"</definedName>
    <definedName name="rentupm_15">"$#ODWOŁANIE.$#ODWOŁANIE$#ODWOŁANIE"</definedName>
    <definedName name="rentupm_16">"$#ODWOŁANIE.$#ODWOŁANIE$#ODWOŁANIE"</definedName>
    <definedName name="rentupm_17">NA()</definedName>
    <definedName name="rentupm_18">"$#ODWOŁANIE.$#ODWOŁANIE$#ODWOŁANIE"</definedName>
    <definedName name="Repayment_Holiday">#REF!</definedName>
    <definedName name="Repayment_Period">#REF!</definedName>
    <definedName name="replacement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eplacement1">{"Quarterly",#N/A,FALSE,"Belgium";"Quarterly",#N/A,FALSE,"France";"Quarterly",#N/A,FALSE,"Germany";"Quarterly",#N/A,FALSE,"Italy";"Quarterly",#N/A,FALSE,"UK"}</definedName>
    <definedName name="replacement2">{#N/A,#N/A,FALSE,"Line of Business";#N/A,#N/A,FALSE,"Line of Business YTD";#N/A,#N/A,FALSE,"Line of Business Forecast"}</definedName>
    <definedName name="replacement3">{#N/A,#N/A,FALSE,"Pan Europe Belgium";#N/A,#N/A,FALSE,"Pan Europe France";#N/A,#N/A,FALSE,"Pan Europe Germany";#N/A,#N/A,FALSE,"Pan Europe Italy";#N/A,#N/A,FALSE,"Pan Europe Sweden";#N/A,#N/A,FALSE,"Pan Europe UK"}</definedName>
    <definedName name="replacement4">{#N/A,#N/A,FALSE,"Default Data";#N/A,#N/A,FALSE,"25% case";#N/A,#N/A,FALSE,"99 Tax Model";#N/A,#N/A,FALSE,"ROY CALCS";#N/A,#N/A,FALSE,"Acquisition Royalty";#N/A,#N/A,FALSE,"Cisco FSC"}</definedName>
    <definedName name="replacement5">{#N/A,#N/A,FALSE,"EOC";#N/A,#N/A,FALSE,"Distributor";#N/A,#N/A,FALSE,"Manufacturing";#N/A,#N/A,FALSE,"Service"}</definedName>
    <definedName name="replacement6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replacement8">{#N/A,#N/A,FALSE,"EOC";#N/A,#N/A,FALSE,"Distributor";#N/A,#N/A,FALSE,"Manufacturing";#N/A,#N/A,FALSE,"Service"}</definedName>
    <definedName name="replacement9">{#N/A,#N/A,FALSE,"EOC YTD ACTUAL";#N/A,#N/A,FALSE,"Distributor YTD Actual";#N/A,#N/A,FALSE,"Manufacturing YTD Actual";#N/A,#N/A,FALSE,"Service YTD Actual"}</definedName>
    <definedName name="ReportingDate">#REF!</definedName>
    <definedName name="rer">#REF!</definedName>
    <definedName name="RESEARCH_DEV">"RESEARCH_DEV"</definedName>
    <definedName name="reserve">#REF!</definedName>
    <definedName name="RETAINED_EARN">"RETAINED_EARN"</definedName>
    <definedName name="retroll">#REF!</definedName>
    <definedName name="rett" localSheetId="5">#REF!</definedName>
    <definedName name="rett" localSheetId="6">#REF!</definedName>
    <definedName name="rett" localSheetId="3">#REF!</definedName>
    <definedName name="rett">#REF!</definedName>
    <definedName name="RETURN_ASSETS">"RETURN_ASSETS"</definedName>
    <definedName name="RETURN_EQUITY">"RETURN_EQUITY"</definedName>
    <definedName name="RETURN_INVESTMENT">"RETURN_INVESTMENT"</definedName>
    <definedName name="Rev_Access_Fee">#REF!</definedName>
    <definedName name="Rev_Access_Fee_1">NA()</definedName>
    <definedName name="REVBUT2001TL" localSheetId="5">#REF!</definedName>
    <definedName name="REVBUT2001TL" localSheetId="6">#REF!</definedName>
    <definedName name="REVBUT2001TL" localSheetId="3">#REF!</definedName>
    <definedName name="REVBUT2001TL">#REF!</definedName>
    <definedName name="REVBUT2001USDKUM" localSheetId="5">#REF!</definedName>
    <definedName name="REVBUT2001USDKUM" localSheetId="6">#REF!</definedName>
    <definedName name="REVBUT2001USDKUM" localSheetId="3">#REF!</definedName>
    <definedName name="REVBUT2001USDKUM">#REF!</definedName>
    <definedName name="REVBUTCEAYLIK" localSheetId="5">#REF!</definedName>
    <definedName name="REVBUTCEAYLIK" localSheetId="6">#REF!</definedName>
    <definedName name="REVBUTCEAYLIK" localSheetId="3">#REF!</definedName>
    <definedName name="REVBUTCEAYLIK">#REF!</definedName>
    <definedName name="REVBUTCEKUMUL" localSheetId="5">#REF!</definedName>
    <definedName name="REVBUTCEKUMUL" localSheetId="6">#REF!</definedName>
    <definedName name="REVBUTCEKUMUL" localSheetId="3">#REF!</definedName>
    <definedName name="REVBUTCEKUMUL">#REF!</definedName>
    <definedName name="REVBUTUSDAYLIK" localSheetId="5">#REF!</definedName>
    <definedName name="REVBUTUSDAYLIK" localSheetId="6">#REF!</definedName>
    <definedName name="REVBUTUSDAYLIK" localSheetId="3">#REF!</definedName>
    <definedName name="REVBUTUSDAYLIK">#REF!</definedName>
    <definedName name="REVENUE">"REVENUE"</definedName>
    <definedName name="REVENUE_10K">"REVENUE_10K"</definedName>
    <definedName name="REVENUE_10Q">"REVENUE_10Q"</definedName>
    <definedName name="REVENUE_10Q1">"REVENUE_10Q1"</definedName>
    <definedName name="REVENUE_EST">"REVENUE_EST"</definedName>
    <definedName name="REVENUE_EST_1">"REVENUE_EST_1"</definedName>
    <definedName name="REVENUE_GROWTH_1">"REVENUE_GROWTH_1"</definedName>
    <definedName name="REVENUE_GROWTH_2">"REVENUE_GROWTH_2"</definedName>
    <definedName name="RevLevel">#REF!</definedName>
    <definedName name="rewfewrf">#REF!</definedName>
    <definedName name="rfewrefr">#REF!</definedName>
    <definedName name="rfter4">#REF!</definedName>
    <definedName name="ricany">#REF!</definedName>
    <definedName name="RicanyC_2013">DIN #REF!</definedName>
    <definedName name="RID">#REF!</definedName>
    <definedName name="RING" localSheetId="5">#REF!</definedName>
    <definedName name="RING" localSheetId="6">#REF!</definedName>
    <definedName name="RING" localSheetId="3">#REF!</definedName>
    <definedName name="RING">#REF!</definedName>
    <definedName name="rmcAccount">46004</definedName>
    <definedName name="rmcApplication">"MC35"</definedName>
    <definedName name="rmcCategory">"PROPST"</definedName>
    <definedName name="rmcFrequency">"YTD"</definedName>
    <definedName name="rmcName">"NZLAS"</definedName>
    <definedName name="RMCOptions">"*000000000000000"</definedName>
    <definedName name="rmcPeriod">9612</definedName>
    <definedName name="rngChartRange" localSheetId="5">#REF!</definedName>
    <definedName name="rngChartRange" localSheetId="6">#REF!</definedName>
    <definedName name="rngChartRange" localSheetId="3">#REF!</definedName>
    <definedName name="rngChartRange">#REF!</definedName>
    <definedName name="rngDataAll" localSheetId="5">#REF!</definedName>
    <definedName name="rngDataAll" localSheetId="6">#REF!</definedName>
    <definedName name="rngDataAll" localSheetId="3">#REF!</definedName>
    <definedName name="rngDataAll">#REF!</definedName>
    <definedName name="rngEnd" localSheetId="5">#REF!</definedName>
    <definedName name="rngEnd" localSheetId="6">#REF!</definedName>
    <definedName name="rngEnd" localSheetId="3">#REF!</definedName>
    <definedName name="rngEnd">#REF!</definedName>
    <definedName name="rngIATACode" localSheetId="5">#REF!</definedName>
    <definedName name="rngIATACode" localSheetId="6">#REF!</definedName>
    <definedName name="rngIATACode">#REF!</definedName>
    <definedName name="rngResStart" localSheetId="5">#REF!</definedName>
    <definedName name="rngResStart" localSheetId="6">#REF!</definedName>
    <definedName name="rngResStart">#REF!</definedName>
    <definedName name="rngStart" localSheetId="5">#REF!</definedName>
    <definedName name="rngStart" localSheetId="6">#REF!</definedName>
    <definedName name="rngStart">#REF!</definedName>
    <definedName name="rngUpdate" localSheetId="5">#REF!</definedName>
    <definedName name="rngUpdate" localSheetId="6">#REF!</definedName>
    <definedName name="rngUpdate">#REF!</definedName>
    <definedName name="rob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osmarin_Office_Print_Area">#REF!</definedName>
    <definedName name="Rosmarin_Showroom_Print_Area">#REF!</definedName>
    <definedName name="round">1</definedName>
    <definedName name="rr">#REF!</definedName>
    <definedName name="rr_7">#REF!</definedName>
    <definedName name="rr_8">#REF!</definedName>
    <definedName name="rrr" localSheetId="5">{"view02",#N/A,TRUE,"02";"view03",#N/A,TRUE,"03"}</definedName>
    <definedName name="rrr" localSheetId="6">{"view02",#N/A,TRUE,"02";"view03",#N/A,TRUE,"03"}</definedName>
    <definedName name="rrr" localSheetId="3">{"view02",#N/A,TRUE,"02";"view03",#N/A,TRUE,"03"}</definedName>
    <definedName name="rrr">{"view02",#N/A,TRUE,"02";"view03",#N/A,TRUE,"03"}</definedName>
    <definedName name="rtgzwrtg">#REF!</definedName>
    <definedName name="Rudna">#REF!</definedName>
    <definedName name="RUR">4.97</definedName>
    <definedName name="S_Adjust_Data">#REF!</definedName>
    <definedName name="S_AJE_Tot_Data">#REF!</definedName>
    <definedName name="S_CY_Beg_Data">#REF!</definedName>
    <definedName name="S_CY_End_Data">#REF!</definedName>
    <definedName name="S_RJE_Tot_Data">#REF!</definedName>
    <definedName name="sa">{"Pressup",#N/A,TRUE,"Sheet1";"Resumo",#N/A,TRUE,"Cond";"Bal",#N/A,TRUE,"DR";"DR",#N/A,TRUE,"DR";"Anexos",#N/A,TRUE,"Anexo";"Tes1",#N/A,TRUE,"Proj";"Tes2",#N/A,TRUE,"Proj";"Tes3",#N/A,TRUE,"Proj";"Lojas",#N/A,TRUE,"Cond"}</definedName>
    <definedName name="SALARIES" localSheetId="5">#REF!</definedName>
    <definedName name="SALARIES" localSheetId="6">#REF!</definedName>
    <definedName name="SALARIES" localSheetId="3">#REF!</definedName>
    <definedName name="SALARIES">#REF!</definedName>
    <definedName name="sales" localSheetId="5">#REF!</definedName>
    <definedName name="sales" localSheetId="6">#REF!</definedName>
    <definedName name="sales" localSheetId="3">#REF!</definedName>
    <definedName name="sales">#REF!</definedName>
    <definedName name="Sample_Size" localSheetId="5">#REF!</definedName>
    <definedName name="Sample_Size" localSheetId="6">#REF!</definedName>
    <definedName name="Sample_Size" localSheetId="3">#REF!</definedName>
    <definedName name="Sample_Size">#REF!</definedName>
    <definedName name="Sample1">#REF!</definedName>
    <definedName name="Sampled_Stratum_total" localSheetId="5">#REF!</definedName>
    <definedName name="Sampled_Stratum_total" localSheetId="6">#REF!</definedName>
    <definedName name="Sampled_Stratum_total" localSheetId="3">#REF!</definedName>
    <definedName name="Sampled_Stratum_total">#REF!</definedName>
    <definedName name="SAPBEXdnldView">"4U2G6FVBT6324H1VPJNNOZ3NZ"</definedName>
    <definedName name="SAPBEXhrIndnt">"Wide"</definedName>
    <definedName name="SAPBEXrevision">1</definedName>
    <definedName name="SAPBEXsysID">"MWD"</definedName>
    <definedName name="SAPBEXwbID">"48IMYQN4LYKTNZOYKAEQLKQOC"</definedName>
    <definedName name="SAPBEXwbID_2">"3XKMWJRF3657KMUVGUKMZY1QR"</definedName>
    <definedName name="SAPBEXwbIDa">"4HVJ011K9X54U355Z4H84OD1Y"</definedName>
    <definedName name="SAPFuncF4Help">Main.SAPF4Help()</definedName>
    <definedName name="SAPsysID">"708C5W7SBKP804JT78WJ0JNKI"</definedName>
    <definedName name="SAPwbID">"ARS"</definedName>
    <definedName name="sasda">#REF!</definedName>
    <definedName name="SATBLT" localSheetId="5">#REF!</definedName>
    <definedName name="SATBLT" localSheetId="6">#REF!</definedName>
    <definedName name="SATBLT" localSheetId="3">#REF!</definedName>
    <definedName name="SATBLT">#REF!</definedName>
    <definedName name="SATBUS" localSheetId="5">#REF!</definedName>
    <definedName name="SATBUS" localSheetId="6">#REF!</definedName>
    <definedName name="SATBUS" localSheetId="3">#REF!</definedName>
    <definedName name="SATBUS">#REF!</definedName>
    <definedName name="SATRAP" localSheetId="5">#REF!</definedName>
    <definedName name="SATRAP" localSheetId="6">#REF!</definedName>
    <definedName name="SATRAP" localSheetId="3">#REF!</definedName>
    <definedName name="SATRAP">#REF!</definedName>
    <definedName name="saturn">#REF!</definedName>
    <definedName name="saturn1">#REF!</definedName>
    <definedName name="saturn2">#REF!</definedName>
    <definedName name="saturn3">#REF!</definedName>
    <definedName name="saturn4">#REF!</definedName>
    <definedName name="saturn5">#REF!</definedName>
    <definedName name="saturn6">#REF!</definedName>
    <definedName name="saturn7">#REF!</definedName>
    <definedName name="SazbaDPH1">#REF!</definedName>
    <definedName name="SazbaDPH2">#REF!</definedName>
    <definedName name="SBCola" localSheetId="5">#REF!</definedName>
    <definedName name="SBCola" localSheetId="6">#REF!</definedName>
    <definedName name="SBCola" localSheetId="3">#REF!</definedName>
    <definedName name="SBCola">#REF!</definedName>
    <definedName name="sc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cen_change">#REF!,#REF!,#REF!,#REF!,#REF!</definedName>
    <definedName name="scen_date1">34379.7786921296</definedName>
    <definedName name="scen_name1">"SOLV 1"</definedName>
    <definedName name="scen_num">1</definedName>
    <definedName name="scen_result">#REF!</definedName>
    <definedName name="scen_user1">"JEAN-LOUIS TORRES"</definedName>
    <definedName name="scen_value1">{"0,0525";"0";"0";"20";"0";"0,025";"7"}</definedName>
    <definedName name="scen_value1_1">{"0,0525";"0";"0";"20";"0";"0,025";"7"}</definedName>
    <definedName name="SCHAdvMethod">#REF!</definedName>
    <definedName name="SCHRec">#REF!</definedName>
    <definedName name="sd" localSheetId="5">{"det (May)",#N/A,FALSE,"June";"sum (MAY YTD)",#N/A,FALSE,"June YTD"}</definedName>
    <definedName name="sd" localSheetId="6">{"det (May)",#N/A,FALSE,"June";"sum (MAY YTD)",#N/A,FALSE,"June YTD"}</definedName>
    <definedName name="sd" localSheetId="3">{"det (May)",#N/A,FALSE,"June";"sum (MAY YTD)",#N/A,FALSE,"June YTD"}</definedName>
    <definedName name="sd">{"det (May)",#N/A,FALSE,"June";"sum (MAY YTD)",#N/A,FALSE,"June YTD"}</definedName>
    <definedName name="sdaf_1">NA()</definedName>
    <definedName name="sdf" localSheetId="5">{"det (May)",#N/A,FALSE,"June";"sum (MAY YTD)",#N/A,FALSE,"June YTD"}</definedName>
    <definedName name="sdf" localSheetId="6">{"det (May)",#N/A,FALSE,"June";"sum (MAY YTD)",#N/A,FALSE,"June YTD"}</definedName>
    <definedName name="sdf" localSheetId="3">{"det (May)",#N/A,FALSE,"June";"sum (MAY YTD)",#N/A,FALSE,"June YTD"}</definedName>
    <definedName name="sdf">{"det (May)",#N/A,FALSE,"June";"sum (MAY YTD)",#N/A,FALSE,"June YTD"}</definedName>
    <definedName name="sdfd" localSheetId="5">{"det (May)",#N/A,FALSE,"June";"sum (MAY YTD)",#N/A,FALSE,"June YTD"}</definedName>
    <definedName name="sdfd" localSheetId="6">{"det (May)",#N/A,FALSE,"June";"sum (MAY YTD)",#N/A,FALSE,"June YTD"}</definedName>
    <definedName name="sdfd" localSheetId="3">{"det (May)",#N/A,FALSE,"June";"sum (MAY YTD)",#N/A,FALSE,"June YTD"}</definedName>
    <definedName name="sdfd">{"det (May)",#N/A,FALSE,"June";"sum (MAY YTD)",#N/A,FALSE,"June YTD"}</definedName>
    <definedName name="sdfdsf" localSheetId="5">{"det (May)",#N/A,FALSE,"June";"sum (MAY YTD)",#N/A,FALSE,"June YTD"}</definedName>
    <definedName name="sdfdsf" localSheetId="6">{"det (May)",#N/A,FALSE,"June";"sum (MAY YTD)",#N/A,FALSE,"June YTD"}</definedName>
    <definedName name="sdfdsf" localSheetId="3">{"det (May)",#N/A,FALSE,"June";"sum (MAY YTD)",#N/A,FALSE,"June YTD"}</definedName>
    <definedName name="sdfdsf">{"det (May)",#N/A,FALSE,"June";"sum (MAY YTD)",#N/A,FALSE,"June YTD"}</definedName>
    <definedName name="sdff">#REF!</definedName>
    <definedName name="SDFGSDGHDFG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sdfs">#REF!</definedName>
    <definedName name="sdfsdf" localSheetId="5">{"det (May)",#N/A,FALSE,"June";"sum (MAY YTD)",#N/A,FALSE,"June YTD"}</definedName>
    <definedName name="sdfsdf" localSheetId="6">{"det (May)",#N/A,FALSE,"June";"sum (MAY YTD)",#N/A,FALSE,"June YTD"}</definedName>
    <definedName name="sdfsdf" localSheetId="3">{"det (May)",#N/A,FALSE,"June";"sum (MAY YTD)",#N/A,FALSE,"June YTD"}</definedName>
    <definedName name="sdfsdf">{"det (May)",#N/A,FALSE,"June";"sum (MAY YTD)",#N/A,FALSE,"June YTD"}</definedName>
    <definedName name="sdfsf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drfg">{#N/A,#N/A,TRUE,"ExecSummary";#N/A,#N/A,TRUE,"ExecSummaryCosts";#N/A,#N/A,TRUE,"ExecSummaryRent"}</definedName>
    <definedName name="sdsdf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dsdsdsd">{#N/A,#N/A,FALSE,"property";#N/A,#N/A,FALSE,"tenants";#N/A,#N/A,FALSE,"capital";#N/A,#N/A,FALSE,"summary"}</definedName>
    <definedName name="Sector">#REF!</definedName>
    <definedName name="Security">#REF!</definedName>
    <definedName name="SecurityType">#REF!</definedName>
    <definedName name="sek">#REF!</definedName>
    <definedName name="sencount">1</definedName>
    <definedName name="senec">#REF!</definedName>
    <definedName name="Senec_Print_Area">#REF!</definedName>
    <definedName name="Sep_00">#REF!</definedName>
    <definedName name="September">#REF!</definedName>
    <definedName name="Service">#REF!</definedName>
    <definedName name="ServiceCompany">#REF!</definedName>
    <definedName name="serwis">#REF!</definedName>
    <definedName name="Setup_Fees">#REF!</definedName>
    <definedName name="seznam_zarizeni">#REF!</definedName>
    <definedName name="sf">#REF!</definedName>
    <definedName name="SFD">#REF!</definedName>
    <definedName name="SFV">#REF!</definedName>
    <definedName name="SGA">"SGA"</definedName>
    <definedName name="Shareholders_Equity" localSheetId="5">#REF!</definedName>
    <definedName name="Shareholders_Equity" localSheetId="6">#REF!</definedName>
    <definedName name="Shareholders_Equity" localSheetId="3">#REF!</definedName>
    <definedName name="Shareholders_Equity">#REF!</definedName>
    <definedName name="shares" localSheetId="5">#REF!</definedName>
    <definedName name="shares" localSheetId="6">#REF!</definedName>
    <definedName name="shares" localSheetId="3">#REF!</definedName>
    <definedName name="shares">#REF!</definedName>
    <definedName name="SHARESOUTSTANDING">"SHARESOUTSTANDING"</definedName>
    <definedName name="Shipping" localSheetId="5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6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 localSheetId="3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ipping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OP_3_ex_TP" localSheetId="5">#REF!</definedName>
    <definedName name="SHOP_3_ex_TP" localSheetId="6">#REF!</definedName>
    <definedName name="SHOP_3_ex_TP" localSheetId="3">#REF!</definedName>
    <definedName name="SHOP_3_ex_TP">#REF!</definedName>
    <definedName name="SHOP3" localSheetId="5">#REF!</definedName>
    <definedName name="SHOP3" localSheetId="6">#REF!</definedName>
    <definedName name="SHOP3" localSheetId="3">#REF!</definedName>
    <definedName name="SHOP3">#REF!</definedName>
    <definedName name="SHORT_TERM_INVEST">"SHORT_TERM_INVEST"</definedName>
    <definedName name="SHP3SUMMARY" localSheetId="5">#REF!</definedName>
    <definedName name="SHP3SUMMARY" localSheetId="6">#REF!</definedName>
    <definedName name="SHP3SUMMARY">#REF!</definedName>
    <definedName name="sinai" localSheetId="5">#REF!</definedName>
    <definedName name="sinai" localSheetId="6">#REF!</definedName>
    <definedName name="sinai">#REF!</definedName>
    <definedName name="SINTER" localSheetId="5">#REF!</definedName>
    <definedName name="SINTER" localSheetId="6">#REF!</definedName>
    <definedName name="SINTER">#REF!</definedName>
    <definedName name="sirius">#REF!</definedName>
    <definedName name="sirius1">#REF!</definedName>
    <definedName name="sirius10">#REF!</definedName>
    <definedName name="sirius11">#REF!</definedName>
    <definedName name="sirius2">#REF!</definedName>
    <definedName name="sirius3">#REF!</definedName>
    <definedName name="sirius4">#REF!</definedName>
    <definedName name="sirius5">#REF!</definedName>
    <definedName name="sirius6">#REF!</definedName>
    <definedName name="sirius7">#REF!</definedName>
    <definedName name="sirius8">#REF!</definedName>
    <definedName name="sirius9">#REF!</definedName>
    <definedName name="site">#REF!</definedName>
    <definedName name="SITEsoft">#REF!</definedName>
    <definedName name="size">#REF!</definedName>
    <definedName name="size_7">#REF!</definedName>
    <definedName name="size_8">#REF!</definedName>
    <definedName name="size1">#REF!</definedName>
    <definedName name="size1_7">#REF!</definedName>
    <definedName name="size1_8">#REF!</definedName>
    <definedName name="size2">#REF!</definedName>
    <definedName name="size2_7">#REF!</definedName>
    <definedName name="size2_8">#REF!</definedName>
    <definedName name="size3">#REF!</definedName>
    <definedName name="size3_7">#REF!</definedName>
    <definedName name="size3_8">#REF!</definedName>
    <definedName name="şkllş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localSheetId="6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localSheetId="3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ko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ko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LABBING" localSheetId="5">#REF!</definedName>
    <definedName name="SLABBING" localSheetId="6">#REF!</definedName>
    <definedName name="SLABBING" localSheetId="3">#REF!</definedName>
    <definedName name="SLABBING">#REF!</definedName>
    <definedName name="SlabPriceBaseIn" localSheetId="5">#REF!</definedName>
    <definedName name="SlabPriceBaseIn" localSheetId="6">#REF!</definedName>
    <definedName name="SlabPriceBaseIn" localSheetId="3">#REF!</definedName>
    <definedName name="SlabPriceBaseIn">#REF!</definedName>
    <definedName name="SlabPriceOptimisticIn" localSheetId="5">#REF!</definedName>
    <definedName name="SlabPriceOptimisticIn" localSheetId="6">#REF!</definedName>
    <definedName name="SlabPriceOptimisticIn">#REF!</definedName>
    <definedName name="SlabPricePessimisticIn" localSheetId="5">#REF!</definedName>
    <definedName name="SlabPricePessimisticIn" localSheetId="6">#REF!</definedName>
    <definedName name="SlabPricePessimisticIn">#REF!</definedName>
    <definedName name="SLABS" localSheetId="5">#REF!</definedName>
    <definedName name="SLABS" localSheetId="6">#REF!</definedName>
    <definedName name="SLABS">#REF!</definedName>
    <definedName name="SlabUnitVariableKZTShareIn" localSheetId="5">#REF!</definedName>
    <definedName name="SlabUnitVariableKZTShareIn" localSheetId="6">#REF!</definedName>
    <definedName name="SlabUnitVariableKZTShareIn">#REF!</definedName>
    <definedName name="SlabUnitVariableRealIn" localSheetId="5">#REF!</definedName>
    <definedName name="SlabUnitVariableRealIn" localSheetId="6">#REF!</definedName>
    <definedName name="SlabUnitVariableRealIn">#REF!</definedName>
    <definedName name="SlabVolumeBaseIn" localSheetId="5">#REF!</definedName>
    <definedName name="SlabVolumeBaseIn" localSheetId="6">#REF!</definedName>
    <definedName name="SlabVolumeBaseIn">#REF!</definedName>
    <definedName name="SlabVolumeOptimisticIn" localSheetId="5">#REF!</definedName>
    <definedName name="SlabVolumeOptimisticIn" localSheetId="6">#REF!</definedName>
    <definedName name="SlabVolumeOptimisticIn">#REF!</definedName>
    <definedName name="SlabVolumePessimisticIn" localSheetId="5">#REF!</definedName>
    <definedName name="SlabVolumePessimisticIn" localSheetId="6">#REF!</definedName>
    <definedName name="SlabVolumePessimisticIn">#REF!</definedName>
    <definedName name="Slicer_CA_2015___Yes_No">#REF!</definedName>
    <definedName name="Slicer_CA_2015___Yes_No1">#REF!</definedName>
    <definedName name="Slicer_CA_2015___Yes_No2">#REF!</definedName>
    <definedName name="Slicer_CA_2016___Yes__No3">#REF!</definedName>
    <definedName name="Slicer_CA_2016___Yes__No4">#REF!</definedName>
    <definedName name="Slicer_Group">#REF!</definedName>
    <definedName name="Slicer_Group13">#REF!</definedName>
    <definedName name="Slicer_Group14">#REF!</definedName>
    <definedName name="Slicer_Group15">#REF!</definedName>
    <definedName name="Slicer_Location">#REF!</definedName>
    <definedName name="Slicer_Location13">#REF!</definedName>
    <definedName name="Slicer_Location14">#REF!</definedName>
    <definedName name="Slicer_Location15">#REF!</definedName>
    <definedName name="Slicer_Status_23">#REF!</definedName>
    <definedName name="Slicer_Status_24">#REF!</definedName>
    <definedName name="Slicer_Subgroup">#REF!</definedName>
    <definedName name="Slicer_Subgroup13">#REF!</definedName>
    <definedName name="Slicer_Subgroup14">#REF!</definedName>
    <definedName name="Slicer_Subgroup15">#REF!</definedName>
    <definedName name="Slicer_Tenant">#REF!</definedName>
    <definedName name="Slicer_Tenant13">#REF!</definedName>
    <definedName name="Slicer_Tenant14">#REF!</definedName>
    <definedName name="Slicer_Tenant15">#REF!</definedName>
    <definedName name="SlimePriceRealIn" localSheetId="5">#REF!</definedName>
    <definedName name="SlimePriceRealIn" localSheetId="6">#REF!</definedName>
    <definedName name="SlimePriceRealIn">#REF!</definedName>
    <definedName name="SlimeUnitVariableKZTShareIn" localSheetId="5">#REF!</definedName>
    <definedName name="SlimeUnitVariableKZTShareIn" localSheetId="6">#REF!</definedName>
    <definedName name="SlimeUnitVariableKZTShareIn">#REF!</definedName>
    <definedName name="SlimeUnitVariableRealIn" localSheetId="5">#REF!</definedName>
    <definedName name="SlimeUnitVariableRealIn" localSheetId="6">#REF!</definedName>
    <definedName name="SlimeUnitVariableRealIn">#REF!</definedName>
    <definedName name="SlimeVolumeIn" localSheetId="5">#REF!</definedName>
    <definedName name="SlimeVolumeIn" localSheetId="6">#REF!</definedName>
    <definedName name="SlimeVolumeIn">#REF!</definedName>
    <definedName name="SloupecCC">#REF!</definedName>
    <definedName name="SloupecCisloPol">#REF!</definedName>
    <definedName name="SloupecJC">#REF!</definedName>
    <definedName name="SloupecMJ">#REF!</definedName>
    <definedName name="SloupecMnozstvi">#REF!</definedName>
    <definedName name="SloupecNazPol">#REF!</definedName>
    <definedName name="SloupecPC">#REF!</definedName>
    <definedName name="slov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6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3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matla">#REF!</definedName>
    <definedName name="smaz">#REF!</definedName>
    <definedName name="smaz_1">"$#ODWOŁANIE.$#ODWOŁANIE$#ODWOŁANIE"</definedName>
    <definedName name="smaz_10">NA()</definedName>
    <definedName name="smaz_11">NA()</definedName>
    <definedName name="smaz_12">NA()</definedName>
    <definedName name="smaz_13">"$#ODWOŁANIE.$#ODWOŁANIE$#ODWOŁANIE"</definedName>
    <definedName name="smaz_14">"$#ODWOŁANIE.$#ODWOŁANIE$#ODWOŁANIE"</definedName>
    <definedName name="smaz_15">"$#ODWOŁANIE.$#ODWOŁANIE$#ODWOŁANIE"</definedName>
    <definedName name="smaz_16">"$#ODWOŁANIE.$#ODWOŁANIE$#ODWOŁANIE"</definedName>
    <definedName name="smaz_17">NA()</definedName>
    <definedName name="smaz_18">"$#ODWOŁANIE.$#ODWOŁANIE$#ODWOŁANIE"</definedName>
    <definedName name="smazzz">"$#ODWOŁANIE.$#ODWOŁANIE$#ODWOŁANIE"</definedName>
    <definedName name="smazzz_1">NA()</definedName>
    <definedName name="smazzz_11">NA()</definedName>
    <definedName name="smazzz_12">NA()</definedName>
    <definedName name="smazzz_13">NA()</definedName>
    <definedName name="smazzz_14">NA()</definedName>
    <definedName name="smazzz_15">NA()</definedName>
    <definedName name="smazzz_16">NA()</definedName>
    <definedName name="smazzz_17">NA()</definedName>
    <definedName name="smazzz_18">NA()</definedName>
    <definedName name="smazzz_2">"$#ODWOŁANIE.$#ODWOŁANIE$#ODWOŁANIE"</definedName>
    <definedName name="Soft" localSheetId="5">{"det (May)",#N/A,FALSE,"June";"sum (MAY YTD)",#N/A,FALSE,"June YTD"}</definedName>
    <definedName name="Soft" localSheetId="6">{"det (May)",#N/A,FALSE,"June";"sum (MAY YTD)",#N/A,FALSE,"June YTD"}</definedName>
    <definedName name="Soft" localSheetId="3">{"det (May)",#N/A,FALSE,"June";"sum (MAY YTD)",#N/A,FALSE,"June YTD"}</definedName>
    <definedName name="Soft">{"det (May)",#N/A,FALSE,"June";"sum (MAY YTD)",#N/A,FALSE,"June YTD"}</definedName>
    <definedName name="solver_adj">#REF!,#REF!,#REF!,#REF!,#REF!</definedName>
    <definedName name="solver_cvg">0.001</definedName>
    <definedName name="solver_drv">1</definedName>
    <definedName name="solver_est">1</definedName>
    <definedName name="solver_itr">100</definedName>
    <definedName name="solver_lin">0</definedName>
    <definedName name="solver_neg">2</definedName>
    <definedName name="solver_num">0</definedName>
    <definedName name="solver_nwt">1</definedName>
    <definedName name="solver_opt">#REF!</definedName>
    <definedName name="solver_pre">0.000001</definedName>
    <definedName name="solver_rel1">1</definedName>
    <definedName name="solver_rel10">2</definedName>
    <definedName name="solver_rel11">2</definedName>
    <definedName name="solver_rel2">1</definedName>
    <definedName name="solver_rel3">3</definedName>
    <definedName name="solver_rel5">2</definedName>
    <definedName name="solver_rel6">2</definedName>
    <definedName name="solver_rel7">2</definedName>
    <definedName name="solver_rel8">2</definedName>
    <definedName name="solver_rel9">2</definedName>
    <definedName name="solver_rhs1">0.15</definedName>
    <definedName name="solver_rhs10">315430</definedName>
    <definedName name="solver_rhs11">284920</definedName>
    <definedName name="solver_rhs2">204319</definedName>
    <definedName name="solver_rhs3">0.5</definedName>
    <definedName name="solver_scl">2</definedName>
    <definedName name="solver_sho">1</definedName>
    <definedName name="solver_tim">100</definedName>
    <definedName name="solver_tmp">#REF!,#REF!</definedName>
    <definedName name="solver_tol">0.05</definedName>
    <definedName name="solver_typ">1</definedName>
    <definedName name="solver_val">0</definedName>
    <definedName name="sonia">{#N/A,#N/A,FALSE,"property";#N/A,#N/A,FALSE,"tenants";#N/A,#N/A,FALSE,"capital";#N/A,#N/A,FALSE,"summary"}</definedName>
    <definedName name="Soparfi_Loan_Percentage">#REF!</definedName>
    <definedName name="sor">{#N/A,#N/A,FALSE,"Aging Summary";#N/A,#N/A,FALSE,"Ratio Analysis";#N/A,#N/A,FALSE,"Test 120 Day Accts";#N/A,#N/A,FALSE,"Tickmarks"}</definedName>
    <definedName name="sort">#REF!</definedName>
    <definedName name="Sort1">#REF!</definedName>
    <definedName name="sorte">#REF!</definedName>
    <definedName name="sorted">#REF!</definedName>
    <definedName name="SPEC1">#REF!</definedName>
    <definedName name="SPEC2">#REF!</definedName>
    <definedName name="SPEC3">#REF!</definedName>
    <definedName name="SPEC4">#REF!</definedName>
    <definedName name="SPEC5">#REF!</definedName>
    <definedName name="SPEC5A">#REF!</definedName>
    <definedName name="SPEC5B">#REF!</definedName>
    <definedName name="SPECDIST">#REF!</definedName>
    <definedName name="Spol.__VAMIX_SR__s.r.o.">#REF!</definedName>
    <definedName name="Sponsor_for_D" localSheetId="5">#REF!</definedName>
    <definedName name="Sponsor_for_D" localSheetId="6">#REF!</definedName>
    <definedName name="Sponsor_for_D" localSheetId="3">#REF!</definedName>
    <definedName name="Sponsor_for_D">#REF!</definedName>
    <definedName name="Sponsor_Split">#REF!</definedName>
    <definedName name="spot" localSheetId="5">#REF!</definedName>
    <definedName name="spot" localSheetId="6">#REF!</definedName>
    <definedName name="spot" localSheetId="3">#REF!</definedName>
    <definedName name="spot">#REF!</definedName>
    <definedName name="spread1" localSheetId="5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ead1" localSheetId="6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ead1" localSheetId="3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read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V">#REF!</definedName>
    <definedName name="SQM">#REF!</definedName>
    <definedName name="ss" localSheetId="5">{"det (May)",#N/A,FALSE,"June";"sum (MAY YTD)",#N/A,FALSE,"June YTD"}</definedName>
    <definedName name="ss" localSheetId="6">{"det (May)",#N/A,FALSE,"June";"sum (MAY YTD)",#N/A,FALSE,"June YTD"}</definedName>
    <definedName name="ss" localSheetId="3">{"det (May)",#N/A,FALSE,"June";"sum (MAY YTD)",#N/A,FALSE,"June YTD"}</definedName>
    <definedName name="ss">{"det (May)",#N/A,FALSE,"June";"sum (MAY YTD)",#N/A,FALSE,"June YTD"}</definedName>
    <definedName name="ssd" localSheetId="5">#REF!</definedName>
    <definedName name="ssd" localSheetId="6">#REF!</definedName>
    <definedName name="ssd" localSheetId="3">#REF!</definedName>
    <definedName name="ssd">#REF!</definedName>
    <definedName name="sss" localSheetId="5">#REF!</definedName>
    <definedName name="sss" localSheetId="6">#REF!</definedName>
    <definedName name="sss" localSheetId="3">#REF!</definedName>
    <definedName name="sss">#REF!</definedName>
    <definedName name="ssss">#REF!</definedName>
    <definedName name="SSubcategory">#REF!</definedName>
    <definedName name="Staffing" localSheetId="5">#REF!</definedName>
    <definedName name="Staffing" localSheetId="6">#REF!</definedName>
    <definedName name="Staffing" localSheetId="3">#REF!</definedName>
    <definedName name="Staffing">#REF!</definedName>
    <definedName name="stara">{#N/A,#N/A,FALSE,"property";#N/A,#N/A,FALSE,"tenants";#N/A,#N/A,FALSE,"capital";#N/A,#N/A,FALSE,"summary"}</definedName>
    <definedName name="START">#REF!</definedName>
    <definedName name="start_date">#REF!</definedName>
    <definedName name="Startjahr">#REF!</definedName>
    <definedName name="stasia">#REF!</definedName>
    <definedName name="STATE">"STATE"</definedName>
    <definedName name="status">#REF!</definedName>
    <definedName name="Statusz">#REF!</definedName>
    <definedName name="stborrow" localSheetId="5">#REF!</definedName>
    <definedName name="stborrow" localSheetId="6">#REF!</definedName>
    <definedName name="stborrow" localSheetId="3">#REF!</definedName>
    <definedName name="stborrow">#REF!</definedName>
    <definedName name="stella" localSheetId="5">{"det (May)",#N/A,FALSE,"June";"sum (MAY YTD)",#N/A,FALSE,"June YTD"}</definedName>
    <definedName name="stella" localSheetId="6">{"det (May)",#N/A,FALSE,"June";"sum (MAY YTD)",#N/A,FALSE,"June YTD"}</definedName>
    <definedName name="stella" localSheetId="3">{"det (May)",#N/A,FALSE,"June";"sum (MAY YTD)",#N/A,FALSE,"June YTD"}</definedName>
    <definedName name="stella">{"det (May)",#N/A,FALSE,"June";"sum (MAY YTD)",#N/A,FALSE,"June YTD"}</definedName>
    <definedName name="Sterboholy_Print_Area">#REF!</definedName>
    <definedName name="STOCK_BASED">"STOCK_BASED"</definedName>
    <definedName name="storage">#REF!</definedName>
    <definedName name="Strategy">#REF!</definedName>
    <definedName name="Strategy_">#REF!</definedName>
    <definedName name="Stratum_100" localSheetId="5">#REF!</definedName>
    <definedName name="Stratum_100" localSheetId="6">#REF!</definedName>
    <definedName name="Stratum_100" localSheetId="3">#REF!</definedName>
    <definedName name="Stratum_100">#REF!</definedName>
    <definedName name="Stratum_100_Hits" localSheetId="5">#REF!</definedName>
    <definedName name="Stratum_100_Hits" localSheetId="6">#REF!</definedName>
    <definedName name="Stratum_100_Hits" localSheetId="3">#REF!</definedName>
    <definedName name="Stratum_100_Hits">#REF!</definedName>
    <definedName name="Stratum_100_Sample_Size" localSheetId="5">#REF!</definedName>
    <definedName name="Stratum_100_Sample_Size" localSheetId="6">#REF!</definedName>
    <definedName name="Stratum_100_Sample_Size" localSheetId="3">#REF!</definedName>
    <definedName name="Stratum_100_Sample_Size">#REF!</definedName>
    <definedName name="Stredisko">#REF!</definedName>
    <definedName name="subtotal">#REF!</definedName>
    <definedName name="subtotaled">#REF!</definedName>
    <definedName name="such">#REF!</definedName>
    <definedName name="suchallecanteen">#REF!</definedName>
    <definedName name="suchcanteen">#REF!</definedName>
    <definedName name="suchexit">#REF!</definedName>
    <definedName name="suchgesamt">#REF!</definedName>
    <definedName name="suchgesamtczk">#REF!</definedName>
    <definedName name="suchgesamteur">#REF!</definedName>
    <definedName name="suchgesamthuf">#REF!</definedName>
    <definedName name="suchgesamtp">#REF!</definedName>
    <definedName name="suchgesamtpln">#REF!</definedName>
    <definedName name="suchgesamtrol">#REF!</definedName>
    <definedName name="suchleerstand">#REF!</definedName>
    <definedName name="suchmietergesamt">#REF!</definedName>
    <definedName name="suchoffice">#REF!</definedName>
    <definedName name="suchp">#REF!</definedName>
    <definedName name="suchparking">#REF!</definedName>
    <definedName name="suchpczk">#REF!</definedName>
    <definedName name="suchpeur">#REF!</definedName>
    <definedName name="suchphuf">#REF!</definedName>
    <definedName name="suchppln">#REF!</definedName>
    <definedName name="suchprol">#REF!</definedName>
    <definedName name="suchretail">#REF!</definedName>
    <definedName name="suchscczk">#REF!</definedName>
    <definedName name="suchsceur">#REF!</definedName>
    <definedName name="suchschuf">#REF!</definedName>
    <definedName name="suchscpln">#REF!</definedName>
    <definedName name="suchscrol">#REF!</definedName>
    <definedName name="suchscusd">#REF!</definedName>
    <definedName name="suchstorage">#REF!</definedName>
    <definedName name="suchu">#REF!</definedName>
    <definedName name="suchuczk">#REF!</definedName>
    <definedName name="suchueur">#REF!</definedName>
    <definedName name="suchuhuf">#REF!</definedName>
    <definedName name="suchupln">#REF!</definedName>
    <definedName name="suchurol">#REF!</definedName>
    <definedName name="suchuusd">#REF!</definedName>
    <definedName name="suchvaccanteen">#REF!</definedName>
    <definedName name="suchvacoffice">#REF!</definedName>
    <definedName name="suchvacparking">#REF!</definedName>
    <definedName name="suchvacretail">#REF!</definedName>
    <definedName name="suchvacstorage">#REF!</definedName>
    <definedName name="SUM" localSheetId="5">#REF!</definedName>
    <definedName name="SUM" localSheetId="6">#REF!</definedName>
    <definedName name="SUM" localSheetId="3">#REF!</definedName>
    <definedName name="SUM">#REF!</definedName>
    <definedName name="SUMMARY" localSheetId="5">#REF!</definedName>
    <definedName name="SUMMARY" localSheetId="6">#REF!</definedName>
    <definedName name="SUMMARY" localSheetId="3">#REF!</definedName>
    <definedName name="SUMMARY">#REF!</definedName>
    <definedName name="supplier">#REF!</definedName>
    <definedName name="sws">#REF!</definedName>
    <definedName name="t">#REF!</definedName>
    <definedName name="TAB" localSheetId="5">#REF!</definedName>
    <definedName name="TAB" localSheetId="6">#REF!</definedName>
    <definedName name="TAB" localSheetId="3">#REF!</definedName>
    <definedName name="TAB">#REF!</definedName>
    <definedName name="tabela">#REF!</definedName>
    <definedName name="tabela_infolinia">#REF!</definedName>
    <definedName name="tabela2">#REF!</definedName>
    <definedName name="tabela3">#REF!</definedName>
    <definedName name="tabelaoperacyjny">#REF!</definedName>
    <definedName name="tablica">#REF!</definedName>
    <definedName name="tablica_infolinia">#REF!</definedName>
    <definedName name="tablica2">#REF!</definedName>
    <definedName name="tablica3">#REF!</definedName>
    <definedName name="TAFA1">#REF!</definedName>
    <definedName name="TAFA10">#REF!</definedName>
    <definedName name="TAFA11">#REF!</definedName>
    <definedName name="TAFA15">#REF!</definedName>
    <definedName name="TAFA16">#REF!</definedName>
    <definedName name="TAFA17">#REF!</definedName>
    <definedName name="TAFA2">#REF!</definedName>
    <definedName name="TAFA3">#REF!</definedName>
    <definedName name="TAFA4">#REF!</definedName>
    <definedName name="TAFA5">#REF!</definedName>
    <definedName name="TAFA6">#REF!</definedName>
    <definedName name="TAFA7">#REF!</definedName>
    <definedName name="TAFA8">#REF!</definedName>
    <definedName name="TAFA9">#REF!</definedName>
    <definedName name="targetIRR1">#REF!</definedName>
    <definedName name="targetIRR2">#REF!</definedName>
    <definedName name="targetIRR2_7">#REF!</definedName>
    <definedName name="targetIRR2_8">#REF!</definedName>
    <definedName name="TargetMarch" localSheetId="5">{#N/A,#N/A,TRUE,"Reporting";#N/A,#N/A,TRUE,"Reconcil";#N/A,#N/A,TRUE,"actions";#N/A,#N/A,TRUE,"report backup";#N/A,#N/A,TRUE,"wages";#N/A,#N/A,TRUE,"financial expenses"}</definedName>
    <definedName name="TargetMarch" localSheetId="6">{#N/A,#N/A,TRUE,"Reporting";#N/A,#N/A,TRUE,"Reconcil";#N/A,#N/A,TRUE,"actions";#N/A,#N/A,TRUE,"report backup";#N/A,#N/A,TRUE,"wages";#N/A,#N/A,TRUE,"financial expenses"}</definedName>
    <definedName name="TargetMarch" localSheetId="3">{#N/A,#N/A,TRUE,"Reporting";#N/A,#N/A,TRUE,"Reconcil";#N/A,#N/A,TRUE,"actions";#N/A,#N/A,TRUE,"report backup";#N/A,#N/A,TRUE,"wages";#N/A,#N/A,TRUE,"financial expenses"}</definedName>
    <definedName name="TargetMarch">{#N/A,#N/A,TRUE,"Reporting";#N/A,#N/A,TRUE,"Reconcil";#N/A,#N/A,TRUE,"actions";#N/A,#N/A,TRUE,"report backup";#N/A,#N/A,TRUE,"wages";#N/A,#N/A,TRUE,"financial expenses"}</definedName>
    <definedName name="tartetIRR1">#REF!</definedName>
    <definedName name="tartetIRR1_7">#REF!</definedName>
    <definedName name="tartetIRR1_8">#REF!</definedName>
    <definedName name="taurus">#REF!</definedName>
    <definedName name="taurus1">#REF!</definedName>
    <definedName name="taurus10">#REF!</definedName>
    <definedName name="taurus11">#REF!</definedName>
    <definedName name="taurus12">#REF!</definedName>
    <definedName name="taurus13">#REF!</definedName>
    <definedName name="taurus14">#REF!</definedName>
    <definedName name="taurus15">#REF!</definedName>
    <definedName name="taurus16">#REF!</definedName>
    <definedName name="taurus17">#REF!</definedName>
    <definedName name="taurus18">#REF!</definedName>
    <definedName name="taurus19">#REF!</definedName>
    <definedName name="taurus2">#REF!</definedName>
    <definedName name="taurus22">#REF!</definedName>
    <definedName name="taurus23">#REF!</definedName>
    <definedName name="taurus3">#REF!</definedName>
    <definedName name="taurus4">#REF!</definedName>
    <definedName name="taurus5">#REF!</definedName>
    <definedName name="taurus6">#REF!</definedName>
    <definedName name="taurus7">#REF!</definedName>
    <definedName name="taurus8">#REF!</definedName>
    <definedName name="taurus9">#REF!</definedName>
    <definedName name="tax" localSheetId="5">#REF!</definedName>
    <definedName name="tax" localSheetId="6">#REF!</definedName>
    <definedName name="tax" localSheetId="3">#REF!</definedName>
    <definedName name="tax">#REF!</definedName>
    <definedName name="TAXCALC" localSheetId="5">#REF!</definedName>
    <definedName name="TAXCALC" localSheetId="6">#REF!</definedName>
    <definedName name="TAXCALC" localSheetId="3">#REF!</definedName>
    <definedName name="TAXCALC">#REF!</definedName>
    <definedName name="TaxIncurredIn" localSheetId="5">#REF!</definedName>
    <definedName name="TaxIncurredIn" localSheetId="6">#REF!</definedName>
    <definedName name="TaxIncurredIn" localSheetId="3">#REF!</definedName>
    <definedName name="TaxIncurredIn">#REF!</definedName>
    <definedName name="taxloc" localSheetId="5">#REF!</definedName>
    <definedName name="taxloc" localSheetId="6">#REF!</definedName>
    <definedName name="taxloc" localSheetId="3">#REF!</definedName>
    <definedName name="taxloc">#REF!</definedName>
    <definedName name="TaxPayableIn" localSheetId="5">#REF!</definedName>
    <definedName name="TaxPayableIn" localSheetId="6">#REF!</definedName>
    <definedName name="TaxPayableIn" localSheetId="3">#REF!</definedName>
    <definedName name="TaxPayableIn">#REF!</definedName>
    <definedName name="TaxRate">#REF!</definedName>
    <definedName name="taxZU" localSheetId="5">#REF!</definedName>
    <definedName name="taxZU" localSheetId="6">#REF!</definedName>
    <definedName name="taxZU" localSheetId="3">#REF!</definedName>
    <definedName name="taxZU">#REF!</definedName>
    <definedName name="Tb">#REF!</definedName>
    <definedName name="TBBCF" localSheetId="5">#REF!</definedName>
    <definedName name="TBBCF" localSheetId="6">#REF!</definedName>
    <definedName name="TBBCF" localSheetId="3">#REF!</definedName>
    <definedName name="TBBCF">#REF!</definedName>
    <definedName name="TBBPL" localSheetId="5">#REF!</definedName>
    <definedName name="TBBPL" localSheetId="6">#REF!</definedName>
    <definedName name="TBBPL" localSheetId="3">#REF!</definedName>
    <definedName name="TBBPL">#REF!</definedName>
    <definedName name="TBGBSALL" localSheetId="5">#REF!</definedName>
    <definedName name="TBGBSALL" localSheetId="6">#REF!</definedName>
    <definedName name="TBGBSALL" localSheetId="3">#REF!</definedName>
    <definedName name="TBGBSALL">#REF!</definedName>
    <definedName name="TBGCFALL" localSheetId="5">#REF!</definedName>
    <definedName name="TBGCFALL" localSheetId="6">#REF!</definedName>
    <definedName name="TBGCFALL" localSheetId="3">#REF!</definedName>
    <definedName name="TBGCFALL">#REF!</definedName>
    <definedName name="TBGPL2002" localSheetId="5">#REF!</definedName>
    <definedName name="TBGPL2002" localSheetId="6">#REF!</definedName>
    <definedName name="TBGPL2002" localSheetId="3">#REF!</definedName>
    <definedName name="TBGPL2002">#REF!</definedName>
    <definedName name="TBGPL2003" localSheetId="5">#REF!</definedName>
    <definedName name="TBGPL2003" localSheetId="6">#REF!</definedName>
    <definedName name="TBGPL2003" localSheetId="3">#REF!</definedName>
    <definedName name="TBGPL2003">#REF!</definedName>
    <definedName name="TBGPLALL" localSheetId="5">#REF!</definedName>
    <definedName name="TBGPLALL" localSheetId="6">#REF!</definedName>
    <definedName name="TBGPLALL" localSheetId="3">#REF!</definedName>
    <definedName name="TBGPLALL">#REF!</definedName>
    <definedName name="TBGPLBUDALL" localSheetId="5">#REF!</definedName>
    <definedName name="TBGPLBUDALL" localSheetId="6">#REF!</definedName>
    <definedName name="TBGPLBUDALL" localSheetId="3">#REF!</definedName>
    <definedName name="TBGPLBUDALL">#REF!</definedName>
    <definedName name="TCodeNo" localSheetId="5">#REF!</definedName>
    <definedName name="TCodeNo" localSheetId="6">#REF!</definedName>
    <definedName name="TCodeNo" localSheetId="3">#REF!</definedName>
    <definedName name="TCodeNo">#REF!</definedName>
    <definedName name="TE">#REF!</definedName>
    <definedName name="telefon">#REF!</definedName>
    <definedName name="telefony">#REF!</definedName>
    <definedName name="TEMP">#REF!</definedName>
    <definedName name="Tenant">#REF!</definedName>
    <definedName name="TenantDB">#REF!</definedName>
    <definedName name="tenantdetailed">#REF!</definedName>
    <definedName name="TenantList">OFFSET(#REF!,,,COUNTIF(#REF!,"?*"))</definedName>
    <definedName name="Tenantlist2">{#N/A,#N/A,TRUE,"ExecSummary";#N/A,#N/A,TRUE,"ExecSummaryCosts";#N/A,#N/A,TRUE,"ExecSummaryRent"}</definedName>
    <definedName name="Tenants">#REF!</definedName>
    <definedName name="ter">{#N/A,#N/A,FALSE,"Aging Summary";#N/A,#N/A,FALSE,"Ratio Analysis";#N/A,#N/A,FALSE,"Test 120 Day Accts";#N/A,#N/A,FALSE,"Tickmarks"}</definedName>
    <definedName name="term">#REF!</definedName>
    <definedName name="term_7">#REF!</definedName>
    <definedName name="term_8">#REF!</definedName>
    <definedName name="termmonths">#REF!</definedName>
    <definedName name="termmonths_7">#REF!</definedName>
    <definedName name="termmonths_8">#REF!</definedName>
    <definedName name="teryter" localSheetId="5">OFFSET(#REF!,0,0,#REF!,2)</definedName>
    <definedName name="teryter" localSheetId="6">OFFSET(#REF!,0,0,#REF!,2)</definedName>
    <definedName name="teryter" localSheetId="3">OFFSET(#REF!,0,0,#REF!,2)</definedName>
    <definedName name="teryter">OFFSET(#REF!,0,0,#REF!,2)</definedName>
    <definedName name="test" localSheetId="5">#REF!</definedName>
    <definedName name="test" localSheetId="6">#REF!</definedName>
    <definedName name="test" localSheetId="3">#REF!</definedName>
    <definedName name="test">#REF!</definedName>
    <definedName name="TEST0" localSheetId="5">#REF!</definedName>
    <definedName name="TEST0" localSheetId="6">#REF!</definedName>
    <definedName name="TEST0" localSheetId="3">#REF!</definedName>
    <definedName name="TEST0">#REF!</definedName>
    <definedName name="TEST1" localSheetId="5">#REF!</definedName>
    <definedName name="TEST1" localSheetId="6">#REF!</definedName>
    <definedName name="TEST1">#REF!</definedName>
    <definedName name="TEST10" localSheetId="5">#REF!</definedName>
    <definedName name="TEST10" localSheetId="6">#REF!</definedName>
    <definedName name="TEST10">#REF!</definedName>
    <definedName name="TEST11" localSheetId="5">#REF!</definedName>
    <definedName name="TEST11" localSheetId="6">#REF!</definedName>
    <definedName name="TEST11">#REF!</definedName>
    <definedName name="TEST12" localSheetId="5">#REF!</definedName>
    <definedName name="TEST12" localSheetId="6">#REF!</definedName>
    <definedName name="TEST12">#REF!</definedName>
    <definedName name="TEST13" localSheetId="5">#REF!</definedName>
    <definedName name="TEST13" localSheetId="6">#REF!</definedName>
    <definedName name="TEST13">#REF!</definedName>
    <definedName name="TEST14" localSheetId="5">#REF!</definedName>
    <definedName name="TEST14" localSheetId="6">#REF!</definedName>
    <definedName name="TEST14">#REF!</definedName>
    <definedName name="TEST15" localSheetId="5">#REF!</definedName>
    <definedName name="TEST15" localSheetId="6">#REF!</definedName>
    <definedName name="TEST15">#REF!</definedName>
    <definedName name="TEST16" localSheetId="5">#REF!</definedName>
    <definedName name="TEST16" localSheetId="6">#REF!</definedName>
    <definedName name="TEST16">#REF!</definedName>
    <definedName name="TEST17" localSheetId="5">#REF!</definedName>
    <definedName name="TEST17" localSheetId="6">#REF!</definedName>
    <definedName name="TEST17">#REF!</definedName>
    <definedName name="TEST18" localSheetId="5">#REF!</definedName>
    <definedName name="TEST18" localSheetId="6">#REF!</definedName>
    <definedName name="TEST18">#REF!</definedName>
    <definedName name="TEST19" localSheetId="5">#REF!</definedName>
    <definedName name="TEST19" localSheetId="6">#REF!</definedName>
    <definedName name="TEST19">#REF!</definedName>
    <definedName name="TEST2" localSheetId="5">#REF!</definedName>
    <definedName name="TEST2" localSheetId="6">#REF!</definedName>
    <definedName name="TEST2">#REF!</definedName>
    <definedName name="TEST20" localSheetId="5">#REF!</definedName>
    <definedName name="TEST20" localSheetId="6">#REF!</definedName>
    <definedName name="TEST20">#REF!</definedName>
    <definedName name="TEST21" localSheetId="5">#REF!</definedName>
    <definedName name="TEST21" localSheetId="6">#REF!</definedName>
    <definedName name="TEST21">#REF!</definedName>
    <definedName name="TEST22" localSheetId="5">#REF!</definedName>
    <definedName name="TEST22" localSheetId="6">#REF!</definedName>
    <definedName name="TEST22">#REF!</definedName>
    <definedName name="TEST23" localSheetId="5">#REF!</definedName>
    <definedName name="TEST23" localSheetId="6">#REF!</definedName>
    <definedName name="TEST23">#REF!</definedName>
    <definedName name="TEST24" localSheetId="5">#REF!</definedName>
    <definedName name="TEST24" localSheetId="6">#REF!</definedName>
    <definedName name="TEST24">#REF!</definedName>
    <definedName name="TEST25" localSheetId="5">#REF!</definedName>
    <definedName name="TEST25" localSheetId="6">#REF!</definedName>
    <definedName name="TEST25">#REF!</definedName>
    <definedName name="TEST26" localSheetId="5">#REF!</definedName>
    <definedName name="TEST26" localSheetId="6">#REF!</definedName>
    <definedName name="TEST26">#REF!</definedName>
    <definedName name="TEST27" localSheetId="5">#REF!</definedName>
    <definedName name="TEST27" localSheetId="6">#REF!</definedName>
    <definedName name="TEST27">#REF!</definedName>
    <definedName name="TEST28" localSheetId="5">#REF!</definedName>
    <definedName name="TEST28" localSheetId="6">#REF!</definedName>
    <definedName name="TEST28">#REF!</definedName>
    <definedName name="TEST29" localSheetId="5">#REF!</definedName>
    <definedName name="TEST29" localSheetId="6">#REF!</definedName>
    <definedName name="TEST29">#REF!</definedName>
    <definedName name="TEST3" localSheetId="5">#REF!</definedName>
    <definedName name="TEST3" localSheetId="6">#REF!</definedName>
    <definedName name="TEST3">#REF!</definedName>
    <definedName name="TEST30" localSheetId="5">#REF!</definedName>
    <definedName name="TEST30" localSheetId="6">#REF!</definedName>
    <definedName name="TEST30">#REF!</definedName>
    <definedName name="TEST31" localSheetId="5">#REF!</definedName>
    <definedName name="TEST31" localSheetId="6">#REF!</definedName>
    <definedName name="TEST31">#REF!</definedName>
    <definedName name="TEST32" localSheetId="5">#REF!</definedName>
    <definedName name="TEST32" localSheetId="6">#REF!</definedName>
    <definedName name="TEST32">#REF!</definedName>
    <definedName name="TEST33" localSheetId="5">#REF!</definedName>
    <definedName name="TEST33" localSheetId="6">#REF!</definedName>
    <definedName name="TEST33">#REF!</definedName>
    <definedName name="TEST34" localSheetId="5">#REF!</definedName>
    <definedName name="TEST34" localSheetId="6">#REF!</definedName>
    <definedName name="TEST34">#REF!</definedName>
    <definedName name="TEST35" localSheetId="5">#REF!</definedName>
    <definedName name="TEST35" localSheetId="6">#REF!</definedName>
    <definedName name="TEST35">#REF!</definedName>
    <definedName name="TEST36" localSheetId="5">#REF!</definedName>
    <definedName name="TEST36" localSheetId="6">#REF!</definedName>
    <definedName name="TEST36">#REF!</definedName>
    <definedName name="TEST37" localSheetId="5">#REF!</definedName>
    <definedName name="TEST37" localSheetId="6">#REF!</definedName>
    <definedName name="TEST37">#REF!</definedName>
    <definedName name="TEST38" localSheetId="5">#REF!</definedName>
    <definedName name="TEST38" localSheetId="6">#REF!</definedName>
    <definedName name="TEST38">#REF!</definedName>
    <definedName name="TEST39" localSheetId="5">#REF!</definedName>
    <definedName name="TEST39" localSheetId="6">#REF!</definedName>
    <definedName name="TEST39">#REF!</definedName>
    <definedName name="TEST4" localSheetId="5">#REF!</definedName>
    <definedName name="TEST4" localSheetId="6">#REF!</definedName>
    <definedName name="TEST4">#REF!</definedName>
    <definedName name="TEST40" localSheetId="5">#REF!</definedName>
    <definedName name="TEST40" localSheetId="6">#REF!</definedName>
    <definedName name="TEST40">#REF!</definedName>
    <definedName name="TEST41" localSheetId="5">#REF!</definedName>
    <definedName name="TEST41" localSheetId="6">#REF!</definedName>
    <definedName name="TEST41">#REF!</definedName>
    <definedName name="TEST42" localSheetId="5">#REF!</definedName>
    <definedName name="TEST42" localSheetId="6">#REF!</definedName>
    <definedName name="TEST42">#REF!</definedName>
    <definedName name="TEST5" localSheetId="5">#REF!</definedName>
    <definedName name="TEST5" localSheetId="6">#REF!</definedName>
    <definedName name="TEST5">#REF!</definedName>
    <definedName name="TEST6" localSheetId="5">#REF!</definedName>
    <definedName name="TEST6" localSheetId="6">#REF!</definedName>
    <definedName name="TEST6">#REF!</definedName>
    <definedName name="TEST7" localSheetId="5">#REF!</definedName>
    <definedName name="TEST7" localSheetId="6">#REF!</definedName>
    <definedName name="TEST7">#REF!</definedName>
    <definedName name="TEST8" localSheetId="5">#REF!</definedName>
    <definedName name="TEST8" localSheetId="6">#REF!</definedName>
    <definedName name="TEST8">#REF!</definedName>
    <definedName name="TEST9" localSheetId="5">#REF!</definedName>
    <definedName name="TEST9" localSheetId="6">#REF!</definedName>
    <definedName name="TEST9">#REF!</definedName>
    <definedName name="TestDescription" localSheetId="5">#REF!</definedName>
    <definedName name="TestDescription" localSheetId="6">#REF!</definedName>
    <definedName name="TestDescription" localSheetId="3">#REF!</definedName>
    <definedName name="TestDescription">#REF!</definedName>
    <definedName name="TESTHKEY" localSheetId="5">#REF!</definedName>
    <definedName name="TESTHKEY" localSheetId="6">#REF!</definedName>
    <definedName name="TESTHKEY" localSheetId="3">#REF!</definedName>
    <definedName name="TESTHKEY">#REF!</definedName>
    <definedName name="testing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TESTKEYS" localSheetId="5">#REF!</definedName>
    <definedName name="TESTKEYS" localSheetId="6">#REF!</definedName>
    <definedName name="TESTKEYS">#REF!</definedName>
    <definedName name="TESTVKEY" localSheetId="5">#REF!</definedName>
    <definedName name="TESTVKEY" localSheetId="6">#REF!</definedName>
    <definedName name="TESTVKEY">#REF!</definedName>
    <definedName name="TextRefCopy63" localSheetId="5">#REF!</definedName>
    <definedName name="TextRefCopy63" localSheetId="6">#REF!</definedName>
    <definedName name="TextRefCopy63" localSheetId="3">#REF!</definedName>
    <definedName name="TextRefCopy63">#REF!</definedName>
    <definedName name="TextRefCopy88" localSheetId="5">#REF!</definedName>
    <definedName name="TextRefCopy88" localSheetId="6">#REF!</definedName>
    <definedName name="TextRefCopy88" localSheetId="3">#REF!</definedName>
    <definedName name="TextRefCopy88">#REF!</definedName>
    <definedName name="TextRefCopy89" localSheetId="5">#REF!</definedName>
    <definedName name="TextRefCopy89" localSheetId="6">#REF!</definedName>
    <definedName name="TextRefCopy89" localSheetId="3">#REF!</definedName>
    <definedName name="TextRefCopy89">#REF!</definedName>
    <definedName name="TextRefCopy90" localSheetId="5">#REF!</definedName>
    <definedName name="TextRefCopy90" localSheetId="6">#REF!</definedName>
    <definedName name="TextRefCopy90" localSheetId="3">#REF!</definedName>
    <definedName name="TextRefCopy90">#REF!</definedName>
    <definedName name="TextRefCopy92" localSheetId="5">#REF!</definedName>
    <definedName name="TextRefCopy92" localSheetId="6">#REF!</definedName>
    <definedName name="TextRefCopy92" localSheetId="3">#REF!</definedName>
    <definedName name="TextRefCopy92">#REF!</definedName>
    <definedName name="TextRefCopy94" localSheetId="5">#REF!</definedName>
    <definedName name="TextRefCopy94" localSheetId="6">#REF!</definedName>
    <definedName name="TextRefCopy94" localSheetId="3">#REF!</definedName>
    <definedName name="TextRefCopy94">#REF!</definedName>
    <definedName name="TextRefCopy95" localSheetId="5">#REF!</definedName>
    <definedName name="TextRefCopy95" localSheetId="6">#REF!</definedName>
    <definedName name="TextRefCopy95" localSheetId="3">#REF!</definedName>
    <definedName name="TextRefCopy95">#REF!</definedName>
    <definedName name="TextRefCopyRangeCount">3</definedName>
    <definedName name="tgzwrt5">#REF!</definedName>
    <definedName name="therese">{"'Sheet1'!$A$1:$AI$34","'Sheet1'!$A$1:$AI$31","'Sheet1'!$B$2:$AM$25"}</definedName>
    <definedName name="Third_Party_Margin">#REF!</definedName>
    <definedName name="tHR_LFL">#REF!</definedName>
    <definedName name="tHR_Total">#REF!</definedName>
    <definedName name="thru1299">#REF!</definedName>
    <definedName name="TINPLATE" localSheetId="5">#REF!</definedName>
    <definedName name="TINPLATE" localSheetId="6">#REF!</definedName>
    <definedName name="TINPLATE" localSheetId="3">#REF!</definedName>
    <definedName name="TINPLATE">#REF!</definedName>
    <definedName name="TinPriceBaseIn" localSheetId="5">#REF!</definedName>
    <definedName name="TinPriceBaseIn" localSheetId="6">#REF!</definedName>
    <definedName name="TinPriceBaseIn" localSheetId="3">#REF!</definedName>
    <definedName name="TinPriceBaseIn">#REF!</definedName>
    <definedName name="TinPriceOptimisticIn" localSheetId="5">#REF!</definedName>
    <definedName name="TinPriceOptimisticIn" localSheetId="6">#REF!</definedName>
    <definedName name="TinPriceOptimisticIn" localSheetId="3">#REF!</definedName>
    <definedName name="TinPriceOptimisticIn">#REF!</definedName>
    <definedName name="TinPricePessimisticIn" localSheetId="5">#REF!</definedName>
    <definedName name="TinPricePessimisticIn" localSheetId="6">#REF!</definedName>
    <definedName name="TinPricePessimisticIn">#REF!</definedName>
    <definedName name="TinUnitVariableKZTShareIn" localSheetId="5">#REF!</definedName>
    <definedName name="TinUnitVariableKZTShareIn" localSheetId="6">#REF!</definedName>
    <definedName name="TinUnitVariableKZTShareIn">#REF!</definedName>
    <definedName name="TinUnitVariableRealIn" localSheetId="5">#REF!</definedName>
    <definedName name="TinUnitVariableRealIn" localSheetId="6">#REF!</definedName>
    <definedName name="TinUnitVariableRealIn">#REF!</definedName>
    <definedName name="TinVolumeBaseIn" localSheetId="5">#REF!</definedName>
    <definedName name="TinVolumeBaseIn" localSheetId="6">#REF!</definedName>
    <definedName name="TinVolumeBaseIn">#REF!</definedName>
    <definedName name="TinVolumeOptimisticIn" localSheetId="5">#REF!</definedName>
    <definedName name="TinVolumeOptimisticIn" localSheetId="6">#REF!</definedName>
    <definedName name="TinVolumeOptimisticIn">#REF!</definedName>
    <definedName name="TinVolumePessimisticIn" localSheetId="5">#REF!</definedName>
    <definedName name="TinVolumePessimisticIn" localSheetId="6">#REF!</definedName>
    <definedName name="TinVolumePessimisticIn">#REF!</definedName>
    <definedName name="TITLE" localSheetId="5">#REF!</definedName>
    <definedName name="TITLE" localSheetId="6">#REF!</definedName>
    <definedName name="TITLE" localSheetId="3">#REF!</definedName>
    <definedName name="TITLE">#REF!</definedName>
    <definedName name="titulek">#REF!</definedName>
    <definedName name="titulek2">#REF!</definedName>
    <definedName name="TK">#REF!</definedName>
    <definedName name="TLBYAYDATA" localSheetId="5">#REF!</definedName>
    <definedName name="TLBYAYDATA" localSheetId="6">#REF!</definedName>
    <definedName name="TLBYAYDATA" localSheetId="3">#REF!</definedName>
    <definedName name="TLBYAYDATA">#REF!</definedName>
    <definedName name="TLBYKUMDATA" localSheetId="5">#REF!</definedName>
    <definedName name="TLBYKUMDATA" localSheetId="6">#REF!</definedName>
    <definedName name="TLBYKUMDATA" localSheetId="3">#REF!</definedName>
    <definedName name="TLBYKUMDATA">#REF!</definedName>
    <definedName name="TLDBp">#REF!</definedName>
    <definedName name="TLFYAYDATA" localSheetId="5">#REF!</definedName>
    <definedName name="TLFYAYDATA" localSheetId="6">#REF!</definedName>
    <definedName name="TLFYAYDATA" localSheetId="3">#REF!</definedName>
    <definedName name="TLFYAYDATA">#REF!</definedName>
    <definedName name="TLFYKUMDATA" localSheetId="5">#REF!</definedName>
    <definedName name="TLFYKUMDATA" localSheetId="6">#REF!</definedName>
    <definedName name="TLFYKUMDATA" localSheetId="3">#REF!</definedName>
    <definedName name="TLFYKUMDATA">#REF!</definedName>
    <definedName name="TLGYAYDATA" localSheetId="5">#REF!</definedName>
    <definedName name="TLGYAYDATA" localSheetId="6">#REF!</definedName>
    <definedName name="TLGYAYDATA" localSheetId="3">#REF!</definedName>
    <definedName name="TLGYAYDATA">#REF!</definedName>
    <definedName name="TLGYKUMDATA" localSheetId="5">#REF!</definedName>
    <definedName name="TLGYKUMDATA" localSheetId="6">#REF!</definedName>
    <definedName name="TLGYKUMDATA" localSheetId="3">#REF!</definedName>
    <definedName name="TLGYKUMDATA">#REF!</definedName>
    <definedName name="TLRBYAYDATA" localSheetId="5">#REF!</definedName>
    <definedName name="TLRBYAYDATA" localSheetId="6">#REF!</definedName>
    <definedName name="TLRBYAYDATA" localSheetId="3">#REF!</definedName>
    <definedName name="TLRBYAYDATA">#REF!</definedName>
    <definedName name="TLRBYKUMDATA" localSheetId="5">#REF!</definedName>
    <definedName name="TLRBYKUMDATA" localSheetId="6">#REF!</definedName>
    <definedName name="TLRBYKUMDATA" localSheetId="3">#REF!</definedName>
    <definedName name="TLRBYKUMDATA">#REF!</definedName>
    <definedName name="TO">#REF!</definedName>
    <definedName name="to1_year">#REF!</definedName>
    <definedName name="to2_mth">#REF!</definedName>
    <definedName name="to3_mth">#REF!</definedName>
    <definedName name="to4_mth">#REF!</definedName>
    <definedName name="to5_mth">#REF!</definedName>
    <definedName name="toa_year">#REF!</definedName>
    <definedName name="toc_month">#REF!</definedName>
    <definedName name="tOcc24M">#REF!</definedName>
    <definedName name="tOccLFLPerSqm">#REF!</definedName>
    <definedName name="tOccLFLTotal">#REF!</definedName>
    <definedName name="tOccLFLTotal_TTM">#REF!</definedName>
    <definedName name="tOccPerSqm">#REF!</definedName>
    <definedName name="tOccReporting">#REF!</definedName>
    <definedName name="tOccTotal">#REF!</definedName>
    <definedName name="tOccTotal_TTM">#REF!</definedName>
    <definedName name="tOCR_LFL">#REF!</definedName>
    <definedName name="tOCR_Total">#REF!</definedName>
    <definedName name="ToOkjetpesRevenueIn" localSheetId="5">#REF!</definedName>
    <definedName name="ToOkjetpesRevenueIn" localSheetId="6">#REF!</definedName>
    <definedName name="ToOkjetpesRevenueIn" localSheetId="3">#REF!</definedName>
    <definedName name="ToOkjetpesRevenueIn">#REF!</definedName>
    <definedName name="ToOkjetpesUnitVariableMarginIn" localSheetId="5">#REF!</definedName>
    <definedName name="ToOkjetpesUnitVariableMarginIn" localSheetId="6">#REF!</definedName>
    <definedName name="ToOkjetpesUnitVariableMarginIn">#REF!</definedName>
    <definedName name="top">{#N/A,#N/A,FALSE,"property";#N/A,#N/A,FALSE,"tenants";#N/A,#N/A,FALSE,"capital";#N/A,#N/A,FALSE,"summary"}</definedName>
    <definedName name="Top20_t.o.sgm">{#N/A,#N/A,FALSE,"property";#N/A,#N/A,FALSE,"tenants";#N/A,#N/A,FALSE,"capital";#N/A,#N/A,FALSE,"summary"}</definedName>
    <definedName name="Top20_t.o.sqm">{#N/A,#N/A,FALSE,"property";#N/A,#N/A,FALSE,"tenants";#N/A,#N/A,FALSE,"capital";#N/A,#N/A,FALSE,"summary"}</definedName>
    <definedName name="TOPBORD">#REF!</definedName>
    <definedName name="Total_Area">#REF!</definedName>
    <definedName name="TOTAL_ASSETS">"TOTAL_ASSETS"</definedName>
    <definedName name="TOTAL_CASH_DIVID">"TOTAL_CASH_DIVID"</definedName>
    <definedName name="TOTAL_CASH_FINAN">"TOTAL_CASH_FINAN"</definedName>
    <definedName name="TOTAL_CASH_INVEST">"TOTAL_CASH_INVEST"</definedName>
    <definedName name="TOTAL_CASH_OPER">"TOTAL_CASH_OPER"</definedName>
    <definedName name="TOTAL_COMMON">"TOTAL_COMMON"</definedName>
    <definedName name="TOTAL_CURRENT_ASSETS">"TOTAL_CURRENT_ASSETS"</definedName>
    <definedName name="TOTAL_CURRENT_LIAB">"TOTAL_CURRENT_LIAB"</definedName>
    <definedName name="TOTAL_DEBT">"TOTAL_DEBT"</definedName>
    <definedName name="TOTAL_DEBT_OVER_EBITDA">"TOTAL_DEBT_OVER_EBITDA"</definedName>
    <definedName name="TOTAL_DEBT_OVER_TOTAL_BV">"TOTAL_DEBT_OVER_TOTAL_BV"</definedName>
    <definedName name="TOTAL_DEBT_OVER_TOTAL_CAP">"TOTAL_DEBT_OVER_TOTAL_CAP"</definedName>
    <definedName name="Total_disb_for_D" localSheetId="5">#REF!</definedName>
    <definedName name="Total_disb_for_D" localSheetId="6">#REF!</definedName>
    <definedName name="Total_disb_for_D">#REF!</definedName>
    <definedName name="Total_EBRD" localSheetId="5">#REF!</definedName>
    <definedName name="Total_EBRD" localSheetId="6">#REF!</definedName>
    <definedName name="Total_EBRD">#REF!</definedName>
    <definedName name="TOTAL_EQUITY">"TOTAL_EQUITY"</definedName>
    <definedName name="Total_finding" localSheetId="5">#REF!</definedName>
    <definedName name="Total_finding" localSheetId="6">#REF!</definedName>
    <definedName name="Total_finding">#REF!</definedName>
    <definedName name="Total_IFC" localSheetId="5">#REF!</definedName>
    <definedName name="Total_IFC" localSheetId="6">#REF!</definedName>
    <definedName name="Total_IFC">#REF!</definedName>
    <definedName name="TOTAL_INTEREST_EXP">"TOTAL_INTEREST_EXP"</definedName>
    <definedName name="TOTAL_INVENTORY">"TOTAL_INVENTORY"</definedName>
    <definedName name="TOTAL_LIAB">"TOTAL_LIAB"</definedName>
    <definedName name="TOTAL_LIAB_SHAREHOLD">"TOTAL_LIAB_SHAREHOLD"</definedName>
    <definedName name="TOTAL_LONG_DEBT">"TOTAL_LONG_DEBT"</definedName>
    <definedName name="TOTAL_OPER_EXPEN">"TOTAL_OPER_EXPEN"</definedName>
    <definedName name="TOTAL_OPERATING_INCOME" localSheetId="5">#REF!</definedName>
    <definedName name="TOTAL_OPERATING_INCOME" localSheetId="6">#REF!</definedName>
    <definedName name="TOTAL_OPERATING_INCOME">#REF!</definedName>
    <definedName name="TOTAL_RECEIV">"TOTAL_RECEIV"</definedName>
    <definedName name="TOTAL_REVENUE">"TOTAL_REVENUE"</definedName>
    <definedName name="TOTAL_SPECIAL">"TOTAL_SPECIAL"</definedName>
    <definedName name="Total_Sponsor" localSheetId="5">#REF!</definedName>
    <definedName name="Total_Sponsor" localSheetId="6">#REF!</definedName>
    <definedName name="Total_Sponsor">#REF!</definedName>
    <definedName name="TotalA">#REF!</definedName>
    <definedName name="totalarea">#REF!</definedName>
    <definedName name="TotalB">#REF!</definedName>
    <definedName name="TotalByProductsVariableCost" localSheetId="5">#REF!</definedName>
    <definedName name="TotalByProductsVariableCost" localSheetId="6">#REF!</definedName>
    <definedName name="TotalByProductsVariableCost" localSheetId="3">#REF!</definedName>
    <definedName name="TotalByProductsVariableCost">#REF!</definedName>
    <definedName name="TotalC">#REF!</definedName>
    <definedName name="totalcurrentassets" localSheetId="5">#REF!</definedName>
    <definedName name="totalcurrentassets" localSheetId="6">#REF!</definedName>
    <definedName name="totalcurrentassets" localSheetId="3">#REF!</definedName>
    <definedName name="totalcurrentassets">#REF!</definedName>
    <definedName name="totalcurrentliabilities" localSheetId="5">#REF!</definedName>
    <definedName name="totalcurrentliabilities" localSheetId="6">#REF!</definedName>
    <definedName name="totalcurrentliabilities">#REF!</definedName>
    <definedName name="TotalD">#REF!</definedName>
    <definedName name="TotalE">#REF!</definedName>
    <definedName name="TotalF">#REF!</definedName>
    <definedName name="TotalFixedKZTShareIn" localSheetId="5">#REF!</definedName>
    <definedName name="TotalFixedKZTShareIn" localSheetId="6">#REF!</definedName>
    <definedName name="TotalFixedKZTShareIn">#REF!</definedName>
    <definedName name="TotalFixedRealIn" localSheetId="5">#REF!</definedName>
    <definedName name="TotalFixedRealIn" localSheetId="6">#REF!</definedName>
    <definedName name="TotalFixedRealIn">#REF!</definedName>
    <definedName name="TotalG">#REF!</definedName>
    <definedName name="TotalH">#REF!</definedName>
    <definedName name="totalheadrent">#REF!</definedName>
    <definedName name="TotalI">#REF!</definedName>
    <definedName name="TotalJ">#REF!</definedName>
    <definedName name="TotalK">#REF!</definedName>
    <definedName name="TotalL">#REF!</definedName>
    <definedName name="TotalM">#REF!</definedName>
    <definedName name="TotalN">#REF!</definedName>
    <definedName name="TotalO">#REF!</definedName>
    <definedName name="totalOPICequity">#REF!</definedName>
    <definedName name="TotalP">#REF!</definedName>
    <definedName name="totalPARTNERequity">#REF!</definedName>
    <definedName name="TotalPayment">#REF!</definedName>
    <definedName name="totalrentalincome">#REF!</definedName>
    <definedName name="totals">#REF!</definedName>
    <definedName name="TOTALsources">#REF!</definedName>
    <definedName name="totassets" localSheetId="5">#REF!</definedName>
    <definedName name="totassets" localSheetId="6">#REF!</definedName>
    <definedName name="totassets">#REF!</definedName>
    <definedName name="totbeer" localSheetId="5">#REF!</definedName>
    <definedName name="totbeer" localSheetId="6">#REF!</definedName>
    <definedName name="totbeer">#REF!</definedName>
    <definedName name="TOType">#REF!</definedName>
    <definedName name="toy">1995</definedName>
    <definedName name="TP_Footer_Path">"C:\Clients\Bombardier\BRP\"</definedName>
    <definedName name="TP_Footer_User">"damoure"</definedName>
    <definedName name="TP_Footer_Version">"v3.00"</definedName>
    <definedName name="TRADE_AR">"TRADE_AR"</definedName>
    <definedName name="TransRates">#REF!</definedName>
    <definedName name="TransRates_7">#REF!</definedName>
    <definedName name="TransRates_8">#REF!</definedName>
    <definedName name="TransTable">NA()</definedName>
    <definedName name="Trates">#REF!</definedName>
    <definedName name="Trates_7">#REF!</definedName>
    <definedName name="Trates_8">#REF!</definedName>
    <definedName name="trbgtrwgrt">#REF!</definedName>
    <definedName name="TRBOR" localSheetId="5">#REF!</definedName>
    <definedName name="TRBOR" localSheetId="6">#REF!</definedName>
    <definedName name="TRBOR" localSheetId="3">#REF!</definedName>
    <definedName name="TRBOR">#REF!</definedName>
    <definedName name="TREASURY_STOCK">"TREASURY_STOCK"</definedName>
    <definedName name="tRents24M">#REF!</definedName>
    <definedName name="tRentsLFLPerSqm">#REF!</definedName>
    <definedName name="tRentsLFLTotal">#REF!</definedName>
    <definedName name="tRentsLFLTotal_TTM">#REF!</definedName>
    <definedName name="tRentsPerSqm">#REF!</definedName>
    <definedName name="tRentsReporting">#REF!</definedName>
    <definedName name="tRentsTotal">#REF!</definedName>
    <definedName name="tRentsTotal_TTM">#REF!</definedName>
    <definedName name="tReportingArea">#REF!</definedName>
    <definedName name="TRIAL" localSheetId="5">#REF!</definedName>
    <definedName name="TRIAL" localSheetId="6">#REF!</definedName>
    <definedName name="TRIAL" localSheetId="3">#REF!</definedName>
    <definedName name="TRIAL">#REF!</definedName>
    <definedName name="TSDATA">#REF!</definedName>
    <definedName name="ttt">{#N/A,#N/A,FALSE,"SAnFRR";#N/A,#N/A,FALSE,"SAnERR"}</definedName>
    <definedName name="tttr">{#N/A,#N/A,FALSE,"KCost"}</definedName>
    <definedName name="tttttttttttttttttt">"$#ODWOŁANIE.$#ODWOŁANIE$#ODWOŁANIE"</definedName>
    <definedName name="tTurnovers24M">#REF!</definedName>
    <definedName name="tTurnoversLFLPerSqm">#REF!</definedName>
    <definedName name="tTurnoversLFLPerSqm_TTM">#REF!</definedName>
    <definedName name="tTurnoversLFLTotal">#REF!</definedName>
    <definedName name="tTurnoversLFLTotal_TTM">#REF!</definedName>
    <definedName name="tTurnoversPerSqm">#REF!</definedName>
    <definedName name="tTurnoversTotal">#REF!</definedName>
    <definedName name="tTurnoversTotal_TTM">#REF!</definedName>
    <definedName name="tUnits">#REF!</definedName>
    <definedName name="turkbeer" localSheetId="5">#REF!</definedName>
    <definedName name="turkbeer" localSheetId="6">#REF!</definedName>
    <definedName name="turkbeer" localSheetId="3">#REF!</definedName>
    <definedName name="turkbeer">#REF!</definedName>
    <definedName name="turkcola" localSheetId="5">#REF!</definedName>
    <definedName name="turkcola" localSheetId="6">#REF!</definedName>
    <definedName name="turkcola">#REF!</definedName>
    <definedName name="Turnover">#REF!</definedName>
    <definedName name="Turnover_12month_back">#REF!</definedName>
    <definedName name="tyjrtjyyukjy">#REF!</definedName>
    <definedName name="Typ">#REF!</definedName>
    <definedName name="Type">#REF!</definedName>
    <definedName name="TYPE2">#REF!</definedName>
    <definedName name="UHN">#REF!</definedName>
    <definedName name="uıoıuo" localSheetId="5">{"det (May)",#N/A,FALSE,"June";"sum (MAY YTD)",#N/A,FALSE,"June YTD"}</definedName>
    <definedName name="uıoıuo" localSheetId="6">{"det (May)",#N/A,FALSE,"June";"sum (MAY YTD)",#N/A,FALSE,"June YTD"}</definedName>
    <definedName name="uıoıuo" localSheetId="3">{"det (May)",#N/A,FALSE,"June";"sum (MAY YTD)",#N/A,FALSE,"June YTD"}</definedName>
    <definedName name="uıoıuo">{"det (May)",#N/A,FALSE,"June";"sum (MAY YTD)",#N/A,FALSE,"June YTD"}</definedName>
    <definedName name="uıouıo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localSheetId="6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localSheetId="3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uıouı" localSheetId="5">{"det (May)",#N/A,FALSE,"June";"sum (MAY YTD)",#N/A,FALSE,"June YTD"}</definedName>
    <definedName name="uıouıouıouı" localSheetId="6">{"det (May)",#N/A,FALSE,"June";"sum (MAY YTD)",#N/A,FALSE,"June YTD"}</definedName>
    <definedName name="uıouıouıouı" localSheetId="3">{"det (May)",#N/A,FALSE,"June";"sum (MAY YTD)",#N/A,FALSE,"June YTD"}</definedName>
    <definedName name="uıouıouıouı">{"det (May)",#N/A,FALSE,"June";"sum (MAY YTD)",#N/A,FALSE,"June YTD"}</definedName>
    <definedName name="új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umbergaon" localSheetId="5">#REF!</definedName>
    <definedName name="umbergaon" localSheetId="6">#REF!</definedName>
    <definedName name="umbergaon" localSheetId="3">#REF!</definedName>
    <definedName name="umbergaon">#REF!</definedName>
    <definedName name="UNBILLED_AR" localSheetId="5">#REF!</definedName>
    <definedName name="UNBILLED_AR" localSheetId="6">#REF!</definedName>
    <definedName name="UNBILLED_AR" localSheetId="3">#REF!</definedName>
    <definedName name="UNBILLED_AR">#REF!</definedName>
    <definedName name="UNBOOKED_WIP" localSheetId="5">#REF!</definedName>
    <definedName name="UNBOOKED_WIP" localSheetId="6">#REF!</definedName>
    <definedName name="UNBOOKED_WIP" localSheetId="3">#REF!</definedName>
    <definedName name="UNBOOKED_WIP">#REF!</definedName>
    <definedName name="units">#REF!</definedName>
    <definedName name="UnitType">#REF!</definedName>
    <definedName name="UnitVersion">#REF!</definedName>
    <definedName name="UNREALIZED_GAIN">"UNREALIZED_GAIN"</definedName>
    <definedName name="UNUSUAL_EXP">"UNUSUAL_EXP"</definedName>
    <definedName name="UP_Aéro_Alcool" localSheetId="5">#REF!</definedName>
    <definedName name="UP_Aéro_Alcool" localSheetId="6">#REF!</definedName>
    <definedName name="UP_Aéro_Alcool">#REF!</definedName>
    <definedName name="UP_Colo_Perma" localSheetId="5">#REF!</definedName>
    <definedName name="UP_Colo_Perma" localSheetId="6">#REF!</definedName>
    <definedName name="UP_Colo_Perma">#REF!</definedName>
    <definedName name="UP_Sch_Douche" localSheetId="5">#REF!</definedName>
    <definedName name="UP_Sch_Douche" localSheetId="6">#REF!</definedName>
    <definedName name="UP_Sch_Douche">#REF!</definedName>
    <definedName name="UP_Soins_Makeup" localSheetId="5">#REF!</definedName>
    <definedName name="UP_Soins_Makeup" localSheetId="6">#REF!</definedName>
    <definedName name="UP_Soins_Makeup">#REF!</definedName>
    <definedName name="ur_Asset_name">#REF!</definedName>
    <definedName name="ur_Reprortdate">#REF!</definedName>
    <definedName name="urJednostka">1000</definedName>
    <definedName name="US" localSheetId="5">#REF!</definedName>
    <definedName name="US" localSheetId="6">#REF!</definedName>
    <definedName name="US" localSheetId="3">#REF!</definedName>
    <definedName name="US">#REF!</definedName>
    <definedName name="US_GAAP">"US_GAAP"</definedName>
    <definedName name="USD">150.2</definedName>
    <definedName name="USD_Convertor" localSheetId="5">#REF!</definedName>
    <definedName name="USD_Convertor" localSheetId="6">#REF!</definedName>
    <definedName name="USD_Convertor" localSheetId="3">#REF!</definedName>
    <definedName name="USD_Convertor">#REF!</definedName>
    <definedName name="USD_EUR_22_12_04_1_3355">#REF!</definedName>
    <definedName name="USD_EUR_30_06_05_1_2097">#REF!</definedName>
    <definedName name="USD_EUR_31_05_05_1_2348">#REF!</definedName>
    <definedName name="USD_EUR_31_12_04_1_3620">#REF!</definedName>
    <definedName name="USD_EUR_31maja2005">#REF!</definedName>
    <definedName name="USD_kurs_śr_01_05">#REF!</definedName>
    <definedName name="USD_kurs_śr_02_05">#REF!</definedName>
    <definedName name="USD_kurs_śr_03_05">#REF!</definedName>
    <definedName name="USD_kurs_śr_04_05">#REF!</definedName>
    <definedName name="USD_kurs_śr_05_05">#REF!</definedName>
    <definedName name="USD_kurs_śr_06_05">#REF!</definedName>
    <definedName name="USD_kurs_śr_07_05">#REF!</definedName>
    <definedName name="USD_kurs_śr_08_05">#REF!</definedName>
    <definedName name="USD_kurs_śr_09_05">#REF!</definedName>
    <definedName name="USD_kurs_śr_10_05">#REF!</definedName>
    <definedName name="USD_kurs_śr_11_05">#REF!</definedName>
    <definedName name="USD_kurs_śr_12_05">#REF!</definedName>
    <definedName name="USD2001FIILIAYYENİ" localSheetId="5">#REF!</definedName>
    <definedName name="USD2001FIILIAYYENİ" localSheetId="6">#REF!</definedName>
    <definedName name="USD2001FIILIAYYENİ" localSheetId="3">#REF!</definedName>
    <definedName name="USD2001FIILIAYYENİ">#REF!</definedName>
    <definedName name="UseGroupNRP">#REF!</definedName>
    <definedName name="UseGroupRO">#REF!</definedName>
    <definedName name="UseGroupRO2019">#REF!</definedName>
    <definedName name="USN_P20" localSheetId="5">#REF!</definedName>
    <definedName name="USN_P20" localSheetId="6">#REF!</definedName>
    <definedName name="USN_P20" localSheetId="3">#REF!</definedName>
    <definedName name="USN_P20">#REF!</definedName>
    <definedName name="USt">#REF!</definedName>
    <definedName name="uuuuuuuuuuuuuuuu">NA()</definedName>
    <definedName name="UYJKTY">{"Inter_Business_Direct_Alloc (XNV)",#N/A,FALSE,"XNV";"Inter_Business_Indirect_Alloc (XNV)",#N/A,FALSE,"XNV";"Corporate_Services (XNV)",#N/A,FALSE,"XNV"}</definedName>
    <definedName name="üzidíj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V">#REF!</definedName>
    <definedName name="Vacant_Space">#REF!</definedName>
    <definedName name="VACATION" localSheetId="5">#REF!</definedName>
    <definedName name="VACATION" localSheetId="6">#REF!</definedName>
    <definedName name="VACATION">#REF!</definedName>
    <definedName name="VADA">#REF!</definedName>
    <definedName name="VADA_5">"$#REF!.$T$2:$T$9"</definedName>
    <definedName name="Változás">#REF!</definedName>
    <definedName name="value">3</definedName>
    <definedName name="VAMIX_SR__s.r.o.">#REF!</definedName>
    <definedName name="varlvh" localSheetId="5">#REF!</definedName>
    <definedName name="varlvh" localSheetId="6">#REF!</definedName>
    <definedName name="varlvh" localSheetId="3">#REF!</definedName>
    <definedName name="varlvh">#REF!</definedName>
    <definedName name="VARSUMMARY" localSheetId="5">#REF!</definedName>
    <definedName name="VARSUMMARY" localSheetId="6">#REF!</definedName>
    <definedName name="VARSUMMARY" localSheetId="3">#REF!</definedName>
    <definedName name="VARSUMMARY">#REF!</definedName>
    <definedName name="VAT">16%</definedName>
    <definedName name="VAT_Long1">#REF!</definedName>
    <definedName name="VAT_status">#REF!</definedName>
    <definedName name="vCurrMonth">#REF!</definedName>
    <definedName name="vcx">#REF!</definedName>
    <definedName name="vdvcvc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entas_Enero_04">#REF!</definedName>
    <definedName name="Ventas_Junio_05">#REF!</definedName>
    <definedName name="version" localSheetId="5">#REF!</definedName>
    <definedName name="version" localSheetId="6">#REF!</definedName>
    <definedName name="version" localSheetId="3">#REF!</definedName>
    <definedName name="version">#REF!</definedName>
    <definedName name="versionno">1</definedName>
    <definedName name="VersNo">0.22</definedName>
    <definedName name="vfdgvfdvfd" localSheetId="5">#REF!</definedName>
    <definedName name="vfdgvfdvfd" localSheetId="6">#REF!</definedName>
    <definedName name="vfdgvfdvfd" localSheetId="3">#REF!</definedName>
    <definedName name="vfdgvfdvfd">#REF!</definedName>
    <definedName name="ViewCurrencyCode">#REF!</definedName>
    <definedName name="ViewRateKey">#REF!</definedName>
    <definedName name="vir">#REF!</definedName>
    <definedName name="VJH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vLFLArea">#REF!</definedName>
    <definedName name="vMonthTTM">#REF!</definedName>
    <definedName name="vMonthYTD">#REF!</definedName>
    <definedName name="VOLUME">"VOLUME"</definedName>
    <definedName name="vPropertyName">#REF!</definedName>
    <definedName name="vPYMonth">#REF!</definedName>
    <definedName name="vPYMonthTTM">#REF!</definedName>
    <definedName name="vPYMonthYTD">#REF!</definedName>
    <definedName name="vReportedMonths">#REF!</definedName>
    <definedName name="VRN">#REF!</definedName>
    <definedName name="VRNKc">#REF!</definedName>
    <definedName name="VRNnazev">#REF!</definedName>
    <definedName name="VRNproc">#REF!</definedName>
    <definedName name="VRNzakl">#REF!</definedName>
    <definedName name="vTableLen">#REF!</definedName>
    <definedName name="vtBrands">INDEX(#REF!,1):INDEX(#REF!,vTableLen)</definedName>
    <definedName name="vTotalArea">#REF!</definedName>
    <definedName name="vvv" localSheetId="5">#REF!</definedName>
    <definedName name="vvv" localSheetId="6">#REF!</definedName>
    <definedName name="vvv" localSheetId="3">#REF!</definedName>
    <definedName name="vvv">#REF!</definedName>
    <definedName name="vvvc">{#N/A,#N/A,FALSE,"1"}</definedName>
    <definedName name="w" localSheetId="5">#REF!</definedName>
    <definedName name="w" localSheetId="6">#REF!</definedName>
    <definedName name="w" localSheetId="3">#REF!</definedName>
    <definedName name="w">#REF!</definedName>
    <definedName name="WAGES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AGES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ährung">#REF!</definedName>
    <definedName name="warehouse">#REF!</definedName>
    <definedName name="wAS">{#N/A,#N/A,FALSE,"EOC YTD ACTUAL";#N/A,#N/A,FALSE,"Distributor YTD Actual";#N/A,#N/A,FALSE,"Manufacturing YTD Actual";#N/A,#N/A,FALSE,"Service YTD Actual"}</definedName>
    <definedName name="WC" localSheetId="5">#REF!</definedName>
    <definedName name="WC" localSheetId="6">#REF!</definedName>
    <definedName name="WC" localSheetId="3">#REF!</definedName>
    <definedName name="WC">#REF!</definedName>
    <definedName name="WDCDE">#REF!</definedName>
    <definedName name="WDCDEinv">#REF!</definedName>
    <definedName name="WDQWDD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e">#REF!</definedName>
    <definedName name="Weather">#REF!</definedName>
    <definedName name="weee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localSheetId="6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localSheetId="3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fe243">#REF!</definedName>
    <definedName name="wefwf">#REF!</definedName>
    <definedName name="wehbf.S">{#N/A,#N/A,TRUE,"ExecSummary";#N/A,#N/A,TRUE,"ExecSummaryCosts";#N/A,#N/A,TRUE,"ExecSummaryRent";#N/A,#N/A,TRUE,"Main";#N/A,#N/A,TRUE,"Finance";#N/A,#N/A,TRUE,"EstCashflow"}</definedName>
    <definedName name="wfwef">#REF!</definedName>
    <definedName name="WHSEMHR01" localSheetId="5">#REF!</definedName>
    <definedName name="WHSEMHR01" localSheetId="6">#REF!</definedName>
    <definedName name="WHSEMHR01" localSheetId="3">#REF!</definedName>
    <definedName name="WHSEMHR01">#REF!</definedName>
    <definedName name="WHSEMHRLE" localSheetId="5">#REF!</definedName>
    <definedName name="WHSEMHRLE" localSheetId="6">#REF!</definedName>
    <definedName name="WHSEMHRLE" localSheetId="3">#REF!</definedName>
    <definedName name="WHSEMHRLE">#REF!</definedName>
    <definedName name="WHSEVOL01" localSheetId="5">#REF!</definedName>
    <definedName name="WHSEVOL01" localSheetId="6">#REF!</definedName>
    <definedName name="WHSEVOL01" localSheetId="3">#REF!</definedName>
    <definedName name="WHSEVOL01">#REF!</definedName>
    <definedName name="WHSEVOLLE" localSheetId="5">#REF!</definedName>
    <definedName name="WHSEVOLLE" localSheetId="6">#REF!</definedName>
    <definedName name="WHSEVOLLE">#REF!</definedName>
    <definedName name="WIC1planamortyzacji">#REF!</definedName>
    <definedName name="worstgrow" localSheetId="5">#REF!</definedName>
    <definedName name="worstgrow" localSheetId="6">#REF!</definedName>
    <definedName name="worstgrow" localSheetId="3">#REF!</definedName>
    <definedName name="worstgrow">#REF!</definedName>
    <definedName name="wq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qderq" localSheetId="5">#REF!</definedName>
    <definedName name="wqderq" localSheetId="6">#REF!</definedName>
    <definedName name="wqderq" localSheetId="3">#REF!</definedName>
    <definedName name="wqderq">#REF!</definedName>
    <definedName name="wr">{"Pressup",#N/A,TRUE,"Sheet1";"Resumo",#N/A,TRUE,"Cond";"Bal",#N/A,TRUE,"DR";"DR",#N/A,TRUE,"DR";"Anexos",#N/A,TRUE,"Anexo";"Tes1",#N/A,TRUE,"Proj";"Tes2",#N/A,TRUE,"Proj";"Tes3",#N/A,TRUE,"Proj";"Lojas",#N/A,TRUE,"Cond"}</definedName>
    <definedName name="wrn">{"glc1",#N/A,FALSE,"GLC";"glc2",#N/A,FALSE,"GLC";"glc3",#N/A,FALSE,"GLC";"glc4",#N/A,FALSE,"GLC";"glc5",#N/A,FALSE,"GLC"}</definedName>
    <definedName name="wrn.3yr.CF.">{"assume",#N/A,FALSE,"K&amp;20th Month CF";"MoCF",#N/A,FALSE,"K&amp;20th Month CF";"AnCF",#N/A,FALSE,"K&amp;20th Month CF"}</definedName>
    <definedName name="wrn.Aging">{#N/A,#N/A,FALSE,"Aging Summary";#N/A,#N/A,FALSE,"Ratio Analysis";#N/A,#N/A,FALSE,"Test 120 Day Accts";#N/A,#N/A,FALSE,"Tickmarks"}</definedName>
    <definedName name="wrn.Aging._.and._.Trend._.Analysis." localSheetId="5">{#N/A,#N/A,FALSE,"Aging Summary";#N/A,#N/A,FALSE,"Ratio Analysis";#N/A,#N/A,FALSE,"Test 120 Day Accts";#N/A,#N/A,FALSE,"Tickmarks"}</definedName>
    <definedName name="wrn.Aging._.and._.Trend._.Analysis." localSheetId="6">{#N/A,#N/A,FALSE,"Aging Summary";#N/A,#N/A,FALSE,"Ratio Analysis";#N/A,#N/A,FALSE,"Test 120 Day Accts";#N/A,#N/A,FALSE,"Tickmarks"}</definedName>
    <definedName name="wrn.Aging._.and._.Trend._.Analysis." localSheetId="3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ll.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wrn.All._.Three._.Sheets.">{#N/A,#N/A,FALSE,"Legal Entities";#N/A,#N/A,FALSE,"Departments";#N/A,#N/A,FALSE,"Chart of Accounts"}</definedName>
    <definedName name="wrn.AllSections.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exa1.">{#N/A,#N/A,FALSE,"KCost-DM"}</definedName>
    <definedName name="wrn.anexa14.">{#N/A,#N/A,FALSE,"Cost-";#N/A,#N/A,FALSE,"Cost+"}</definedName>
    <definedName name="wrn.anexa15.">{#N/A,#N/A,FALSE,"Sale-";#N/A,#N/A,FALSE,"Sale+"}</definedName>
    <definedName name="wrn.anexa16.">{#N/A,#N/A,FALSE,"FinPl"}</definedName>
    <definedName name="wrn.anexa17.">{#N/A,#N/A,FALSE,"Amortization Table"}</definedName>
    <definedName name="wrn.anexa18.">{#N/A,#N/A,FALSE,"IncPr";#N/A,#N/A,FALSE,"InCoE"}</definedName>
    <definedName name="wrn.anexa19.">{#N/A,#N/A,FALSE,"FRR";#N/A,#N/A,FALSE,"ERR"}</definedName>
    <definedName name="wrn.anexa2.">{#N/A,#N/A,FALSE,"DeprTabl Rom"}</definedName>
    <definedName name="wrn.anexa21.">{#N/A,#N/A,FALSE,"P&amp;L";#N/A,#N/A,FALSE,"BS";#N/A,#N/A,FALSE,"CF"}</definedName>
    <definedName name="wrn.anexa22.">{#N/A,#N/A,FALSE,"Ratio"}</definedName>
    <definedName name="wrn.anexa23.">{#N/A,#N/A,FALSE,"Forex"}</definedName>
    <definedName name="wrn.anexa26.">{#N/A,#N/A,FALSE,"SAnFRR";#N/A,#N/A,FALSE,"SAnERR"}</definedName>
    <definedName name="wrn.anexa3.">{#N/A,#N/A,FALSE,"KCost"}</definedName>
    <definedName name="wrn.ANZ._.Report." localSheetId="5">{#N/A,#N/A,FALSE,"Balance Sheets";#N/A,#N/A,FALSE,"96 Conservative";#N/A,#N/A,FALSE,"96 Possible"}</definedName>
    <definedName name="wrn.ANZ._.Report." localSheetId="6">{#N/A,#N/A,FALSE,"Balance Sheets";#N/A,#N/A,FALSE,"96 Conservative";#N/A,#N/A,FALSE,"96 Possible"}</definedName>
    <definedName name="wrn.ANZ._.Report." localSheetId="3">{#N/A,#N/A,FALSE,"Balance Sheets";#N/A,#N/A,FALSE,"96 Conservative";#N/A,#N/A,FALSE,"96 Possible"}</definedName>
    <definedName name="wrn.ANZ._.Report.">{#N/A,#N/A,FALSE,"Balance Sheets";#N/A,#N/A,FALSE,"96 Conservative";#N/A,#N/A,FALSE,"96 Possible"}</definedName>
    <definedName name="wrn.aug" localSheetId="5">{"det (May)",#N/A,FALSE,"June";"sum (MAY YTD)",#N/A,FALSE,"June YTD"}</definedName>
    <definedName name="wrn.aug" localSheetId="6">{"det (May)",#N/A,FALSE,"June";"sum (MAY YTD)",#N/A,FALSE,"June YTD"}</definedName>
    <definedName name="wrn.aug" localSheetId="3">{"det (May)",#N/A,FALSE,"June";"sum (MAY YTD)",#N/A,FALSE,"June YTD"}</definedName>
    <definedName name="wrn.aug">{"det (May)",#N/A,FALSE,"June";"sum (MAY YTD)",#N/A,FALSE,"June YTD"}</definedName>
    <definedName name="wrn.augyt" localSheetId="5">{"det (May)",#N/A,FALSE,"June";"sum (MAY YTD)",#N/A,FALSE,"June YTD"}</definedName>
    <definedName name="wrn.augyt" localSheetId="6">{"det (May)",#N/A,FALSE,"June";"sum (MAY YTD)",#N/A,FALSE,"June YTD"}</definedName>
    <definedName name="wrn.augyt" localSheetId="3">{"det (May)",#N/A,FALSE,"June";"sum (MAY YTD)",#N/A,FALSE,"June YTD"}</definedName>
    <definedName name="wrn.augyt">{"det (May)",#N/A,FALSE,"June";"sum (MAY YTD)",#N/A,FALSE,"June YTD"}</definedName>
    <definedName name="wrn.augYTD" localSheetId="5">{"det (May)",#N/A,FALSE,"June";"sum (MAY YTD)",#N/A,FALSE,"June YTD"}</definedName>
    <definedName name="wrn.augYTD" localSheetId="6">{"det (May)",#N/A,FALSE,"June";"sum (MAY YTD)",#N/A,FALSE,"June YTD"}</definedName>
    <definedName name="wrn.augYTD" localSheetId="3">{"det (May)",#N/A,FALSE,"June";"sum (MAY YTD)",#N/A,FALSE,"June YTD"}</definedName>
    <definedName name="wrn.augYTD">{"det (May)",#N/A,FALSE,"June";"sum (MAY YTD)",#N/A,FALSE,"June YTD"}</definedName>
    <definedName name="wrn.beg_italia.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OK1.XLS." localSheetId="5">{#N/A,#N/A,FALSE,"Sheet1"}</definedName>
    <definedName name="wrn.BOOK1.XLS." localSheetId="6">{#N/A,#N/A,FALSE,"Sheet1"}</definedName>
    <definedName name="wrn.BOOK1.XLS." localSheetId="3">{#N/A,#N/A,FALSE,"Sheet1"}</definedName>
    <definedName name="wrn.BOOK1.XLS.">{#N/A,#N/A,FALSE,"Sheet1"}</definedName>
    <definedName name="wrn.brol.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6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3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_Report_Book.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_Report_Book_2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siness._.Lines.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ommission._.Subs.">{"Quarterly",#N/A,FALSE,"Belgium";"Quarterly",#N/A,FALSE,"France";"Quarterly",#N/A,FALSE,"Germany";"Quarterly",#N/A,FALSE,"Italy";"Quarterly",#N/A,FALSE,"UK"}</definedName>
    <definedName name="wrn.Complete._.Cost._.Sheet." localSheetId="5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6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 localSheetId="3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Cost._.Sheet.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ST._.REPORT._.11x17.">{"view11x17",#N/A,FALSE,"SUMMARY";"view11x17",#N/A,FALSE,"1.0 LAND";"view11x17",#N/A,FALSE,"2.0 UTIL";"view11x17",#N/A,FALSE,"3.0 A&amp;E";"view11x17",#N/A,FALSE,"4.0 CONSTR";"view11x17",#N/A,FALSE,"5.0 TENANT";"view11x17",#N/A,FALSE,"6.0 DEVLP&amp;CM";"view11x17",#N/A,FALSE,"7.0 ADMIN";"view11x17",#N/A,FALSE,"8.0 LEASE";"view11x17",#N/A,FALSE,"9.0 PROF";"view11x17",#N/A,FALSE,"10.0 TAX";"view11x17",#N/A,FALSE,"11.0 FINANC";#N/A,#N/A,FALSE,"12.0 INTRST";#N/A,#N/A,FALSE,"13.0 OFFSITE PARKING";#N/A,#N/A,FALSE,"CONTINGENCY"}</definedName>
    <definedName name="wrn.Cost._.Summary." localSheetId="5">{"Cost Summary",#N/A,FALSE,"B";"Cost Detail 1",#N/A,FALSE,"C";"Cost Detail 2",#N/A,FALSE,"C"}</definedName>
    <definedName name="wrn.Cost._.Summary." localSheetId="6">{"Cost Summary",#N/A,FALSE,"B";"Cost Detail 1",#N/A,FALSE,"C";"Cost Detail 2",#N/A,FALSE,"C"}</definedName>
    <definedName name="wrn.Cost._.Summary." localSheetId="3">{"Cost Summary",#N/A,FALSE,"B";"Cost Detail 1",#N/A,FALSE,"C";"Cost Detail 2",#N/A,FALSE,"C"}</definedName>
    <definedName name="wrn.Cost._.Summary.">{"Cost Summary",#N/A,FALSE,"B";"Cost Detail 1",#N/A,FALSE,"C";"Cost Detail 2",#N/A,FALSE,"C"}</definedName>
    <definedName name="wrn.demodel.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Erfolgsrechnung._.Swisscom.">{#N/A,#N/A,TRUE,"ER0699"}</definedName>
    <definedName name="wrn.Estimated._.Tax._.Payment.">{"FSC Cons",#N/A,FALSE,"FSC Cons";"Cisco",#N/A,FALSE,"Cisco";#N/A,#N/A,FALSE,"FY97 YTD"}</definedName>
    <definedName name="wrn.ExecSumms.">{#N/A,#N/A,TRUE,"ExecSummary";#N/A,#N/A,TRUE,"ExecSummaryCosts";#N/A,#N/A,TRUE,"ExecSummaryRent"}</definedName>
    <definedName name="wrn.Financial._.Statements." localSheetId="6">#REF!</definedName>
    <definedName name="wrn.Financial._.Statements.">#REF!</definedName>
    <definedName name="wrn.FIZIB.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_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ORNDV." localSheetId="5">{"FORNDV",#N/A,FALSE,"Sheet1"}</definedName>
    <definedName name="wrn.FORNDV." localSheetId="6">{"FORNDV",#N/A,FALSE,"Sheet1"}</definedName>
    <definedName name="wrn.FORNDV." localSheetId="3">{"FORNDV",#N/A,FALSE,"Sheet1"}</definedName>
    <definedName name="wrn.FORNDV.">{"FORNDV",#N/A,FALSE,"Sheet1"}</definedName>
    <definedName name="wrn.FOschedules.">{"FOschedule1",#N/A,FALSE,"Sheet1";"FOschedule2",#N/A,FALSE,"Sheet1";"FOschedule3",#N/A,FALSE,"Sheet1"}</definedName>
    <definedName name="wrn.Impressão.">{"Pressup",#N/A,TRUE,"Sheet1";"Resumo",#N/A,TRUE,"Cond";"Bal",#N/A,TRUE,"DR";"DR",#N/A,TRUE,"DR";"Anexos",#N/A,TRUE,"Anexo";"Tes1",#N/A,TRUE,"Proj";"Tes2",#N/A,TRUE,"Proj";"Tes3",#N/A,TRUE,"Proj";"Lojas",#N/A,TRUE,"Cond"}</definedName>
    <definedName name="wrn.JOB._.COST._.REPORT.">{"VIEW1",#N/A,TRUE,"SUMMARY";"view1",#N/A,TRUE,"1.0 LAND";"view1",#N/A,TRUE,"2.0 UTIL";"view1",#N/A,TRUE,"3.0 A&amp;E";"view1",#N/A,TRUE,"4.0 CONSTR";"view1",#N/A,TRUE,"5.0 TENANT";"view1",#N/A,TRUE,"6.0 DEVLP&amp;CM";"view1",#N/A,TRUE,"7.0 ADMIN";"view1",#N/A,TRUE,"8.0 LEASE";"view1",#N/A,TRUE,"9.0 PROF";"view1",#N/A,TRUE,"10.0 TAX";"VIEW1",#N/A,TRUE,"11.0 FINANC";"view1",#N/A,TRUE,"12.0 INTRST";"view1",#N/A,TRUE,"13.0 CONTNGY"}</definedName>
    <definedName name="wrn.June." localSheetId="5">{"det (May)",#N/A,FALSE,"June";"sum (MAY YTD)",#N/A,FALSE,"June YTD"}</definedName>
    <definedName name="wrn.June." localSheetId="6">{"det (May)",#N/A,FALSE,"June";"sum (MAY YTD)",#N/A,FALSE,"June YTD"}</definedName>
    <definedName name="wrn.June." localSheetId="3">{"det (May)",#N/A,FALSE,"June";"sum (MAY YTD)",#N/A,FALSE,"June YTD"}</definedName>
    <definedName name="wrn.June.">{"det (May)",#N/A,FALSE,"June";"sum (MAY YTD)",#N/A,FALSE,"June YTD"}</definedName>
    <definedName name="wrn.Kompania._.Piwowarska.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iqplan." localSheetId="5">{#N/A,#N/A,TRUE,"liquidity plan";#N/A,#N/A,TRUE,"Invoices payment";#N/A,#N/A,TRUE,"Deposit"}</definedName>
    <definedName name="wrn.liqplan." localSheetId="6">{#N/A,#N/A,TRUE,"liquidity plan";#N/A,#N/A,TRUE,"Invoices payment";#N/A,#N/A,TRUE,"Deposit"}</definedName>
    <definedName name="wrn.liqplan." localSheetId="3">{#N/A,#N/A,TRUE,"liquidity plan";#N/A,#N/A,TRUE,"Invoices payment";#N/A,#N/A,TRUE,"Deposit"}</definedName>
    <definedName name="wrn.liqplan.">{#N/A,#N/A,TRUE,"liquidity plan";#N/A,#N/A,TRUE,"Invoices payment";#N/A,#N/A,TRUE,"Deposit"}</definedName>
    <definedName name="wrn.LOB.">{#N/A,#N/A,FALSE,"Line of Business";#N/A,#N/A,FALSE,"Line of Business YTD";#N/A,#N/A,FALSE,"Line of Business Forecast"}</definedName>
    <definedName name="wrn.Manpower._.Details." localSheetId="5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6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 localSheetId="3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npower._.Details.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rket._.Values.">{#N/A,#N/A,TRUE,"10 Yr Hold";#N/A,#N/A,TRUE,"7 Yr Hold";#N/A,#N/A,TRUE,"5 Yr Hold";#N/A,#N/A,TRUE,"3 Yr Hold"}</definedName>
    <definedName name="wrn.new.">{#N/A,#N/A,FALSE,"ProForma";#N/A,#N/A,FALSE,"Assumptions";#N/A,#N/A,FALSE,"Rent Roll"}</definedName>
    <definedName name="wrn.Pan._.Europe.">{#N/A,#N/A,FALSE,"Pan Europe Belgium";#N/A,#N/A,FALSE,"Pan Europe France";#N/A,#N/A,FALSE,"Pan Europe Germany";#N/A,#N/A,FALSE,"Pan Europe Italy";#N/A,#N/A,FALSE,"Pan Europe Sweden";#N/A,#N/A,FALSE,"Pan Europe UK"}</definedName>
    <definedName name="wrn.Pan._Europe1.">{#N/A,#N/A,FALSE,"Pan Europe Belgium";#N/A,#N/A,FALSE,"Pan Europe France";#N/A,#N/A,FALSE,"Pan Europe Germany";#N/A,#N/A,FALSE,"Pan Europe Italy";#N/A,#N/A,FALSE,"Pan Europe Sweden";#N/A,#N/A,FALSE,"Pan Europe UK"}</definedName>
    <definedName name="wrn.PBC._.Drukowane.">{#N/A,#N/A,TRUE,"F-1";#N/A,#N/A,TRUE,"F-2"}</definedName>
    <definedName name="wrn.Planning.">{#N/A,#N/A,FALSE,"Default Data";#N/A,#N/A,FALSE,"25% case";#N/A,#N/A,FALSE,"99 Tax Model";#N/A,#N/A,FALSE,"ROY CALCS";#N/A,#N/A,FALSE,"Acquisition Royalty";#N/A,#N/A,FALSE,"Cisco FSC"}</definedName>
    <definedName name="wrn.Planning._.PL.">{#N/A,#N/A,FALSE,"EOC";#N/A,#N/A,FALSE,"Distributor";#N/A,#N/A,FALSE,"Manufacturing";#N/A,#N/A,FALSE,"Service"}</definedName>
    <definedName name="wrn.print_all.">{#N/A,#N/A,FALSE,"property";#N/A,#N/A,FALSE,"tenants";#N/A,#N/A,FALSE,"capital";#N/A,#N/A,FALSE,"summary"}</definedName>
    <definedName name="wrn.raport.">{#N/A,#N/A,FALSE,"1"}</definedName>
    <definedName name="wrn.schedules.">{"schedule1",#N/A,FALSE,"Sheet1";"schedule2",#N/A,FALSE,"Sheet1";"schedule3",#N/A,FALSE,"Sheet1";"schedule4",#N/A,FALSE,"Sheet1";"schedule5",#N/A,FALSE,"Sheet1";"schedule6",#N/A,FALSE,"Sheet1"}</definedName>
    <definedName name="wrn.Short.">{#N/A,#N/A,TRUE,"ExecSummary";#N/A,#N/A,TRUE,"Main";#N/A,#N/A,TRUE,"Finance";#N/A,#N/A,TRUE,"EstCashflow"}</definedName>
    <definedName name="wrn.ShortPlusExecSumms.">{#N/A,#N/A,TRUE,"ExecSummary";#N/A,#N/A,TRUE,"ExecSummaryCosts";#N/A,#N/A,TRUE,"ExecSummaryRent";#N/A,#N/A,TRUE,"Main";#N/A,#N/A,TRUE,"Finance";#N/A,#N/A,TRUE,"EstCashflow"}</definedName>
    <definedName name="wrn.StandardLessInterestCalc.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s.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test">{#N/A,#N/A,FALSE,"EOC";#N/A,#N/A,FALSE,"Distributor";#N/A,#N/A,FALSE,"Manufacturing";#N/A,#N/A,FALSE,"Service"}</definedName>
    <definedName name="wrn.Tisk._.celkový.">{"rekapitulace celková",#N/A,FALSE,"rekapitulace";"Krycí list celkový",#N/A,FALSE,"Krycí listy";"položky celkové",#N/A,FALSE,"soutěž"}</definedName>
    <definedName name="wrn.TOT.">{#N/A,#N/A,FALSE,"P&amp;L";#N/A,#N/A,FALSE,"Var_Fixed_cost"}</definedName>
    <definedName name="wrn.Total._.F_CS.">{"c&amp;FS_total",#N/A,FALSE,"F&amp;CS-lc";"C&amp;FS_business",#N/A,FALSE,"F&amp;CS-lc";"C&amp;FS_infrastructure",#N/A,FALSE,"F&amp;CS-lc"}</definedName>
    <definedName name="wrn.Total._.F_CSUsdollar.">{"F&amp;CS_total_US$",#N/A,FALSE,"F&amp;CS-US$";"F&amp;CS_business_US$",#N/A,FALSE,"F&amp;CS-US$";"F&amp;CS_infrastructure_US$",#N/A,FALSE,"F&amp;CS-US$"}</definedName>
    <definedName name="wrn.Total._.L_M.">{"L&amp;M_total",#N/A,FALSE,"Leasing&amp;Mgmt.-lc";"L&amp;M_business",#N/A,FALSE,"Leasing&amp;Mgmt.-lc";"L&amp;M_leasing",#N/A,FALSE,"Leasing&amp;Mgmt.-lc";"L&amp;M_infrastructure",#N/A,FALSE,"Leasing&amp;Mgmt.-lc"}</definedName>
    <definedName name="wrn.Total._.L_M_US.">{"L&amp;M_total_US$",#N/A,FALSE,"Leasing&amp;Mgmt.-US$";"L&amp;M_business_US$",#N/A,FALSE,"Leasing&amp;Mgmt.-US$";"L&amp;M_Leasing_US$",#N/A,FALSE,"Leasing&amp;Mgmt.-US$";"L&amp;M_infrastructure_US$",#N/A,FALSE,"Leasing&amp;Mgmt.-US$"}</definedName>
    <definedName name="wrn.TOTAL._.REPORTING." localSheetId="5">{#N/A,#N/A,TRUE,"Reporting";#N/A,#N/A,TRUE,"Reconcil";#N/A,#N/A,TRUE,"actions";#N/A,#N/A,TRUE,"report backup";#N/A,#N/A,TRUE,"wages";#N/A,#N/A,TRUE,"financial expenses"}</definedName>
    <definedName name="wrn.TOTAL._.REPORTING." localSheetId="6">{#N/A,#N/A,TRUE,"Reporting";#N/A,#N/A,TRUE,"Reconcil";#N/A,#N/A,TRUE,"actions";#N/A,#N/A,TRUE,"report backup";#N/A,#N/A,TRUE,"wages";#N/A,#N/A,TRUE,"financial expenses"}</definedName>
    <definedName name="wrn.TOTAL._.REPORTING." localSheetId="3">{#N/A,#N/A,TRUE,"Reporting";#N/A,#N/A,TRUE,"Reconcil";#N/A,#N/A,TRUE,"actions";#N/A,#N/A,TRUE,"report backup";#N/A,#N/A,TRUE,"wages";#N/A,#N/A,TRUE,"financial expenses"}</definedName>
    <definedName name="wrn.TOTAL._.REPORTING.">{#N/A,#N/A,TRUE,"Reporting";#N/A,#N/A,TRUE,"Reconcil";#N/A,#N/A,TRUE,"actions";#N/A,#N/A,TRUE,"report backup";#N/A,#N/A,TRUE,"wages";#N/A,#N/A,TRUE,"financial expenses"}</definedName>
    <definedName name="wrn.Total_Advisory.">{"Total_IMS (XNV)",#N/A,FALSE,"XNV";"Total_USA_IMS (XNV)",#N/A,FALSE,"XNV";"Total_US_Public_Equity (XNV)",#N/A,FALSE,"XNV";"IMS_Infrastructure (XNV)",#N/A,FALSE,"XNV";"Total_Europe (XNV)",#N/A,FALSE,"XNV";"Europe_Private (XNV)",#N/A,FALSE,"XNV"}</definedName>
    <definedName name="wrn.Total_Firm.">{"Total_PeopleSoft (XNV)",#N/A,FALSE,"XNV";"Total_Europe (XNV)",#N/A,FALSE,"XNV";"Total_Asia (XNV)",#N/A,FALSE,"XNV";"Total_Americas_Incl_Trans (XNV)",#N/A,FALSE,"XNV";"Total_Americas_Excl_Trans (XNV)",#N/A,FALSE,"XNV";"Total_Amer_Region (XNV)",#N/A,FALSE,"XNV";"OOS_1 (XNV)",#N/A,FALSE,"XNV";"OOS_2 (XNV)",#N/A,FALSE,"XNV";"OOS_3 (XNV)",#N/A,FALSE,"XNV";"Regional_Ops_1 (XNV)",#N/A,FALSE,"XNV";"Regional_Ops_2 (XNV)",#N/A,FALSE,"XNV"}</definedName>
    <definedName name="wrn.Total_IM.">{"IM_total",#N/A,FALSE,"IM-lc";"IM_business",#N/A,FALSE,"IM-lc";"IM_infrastructure",#N/A,FALSE,"IM-lc"}</definedName>
    <definedName name="wrn.Total_IM_US.">{"IM_total_US$",#N/A,FALSE,"IM-US$";"IM_business_US$",#N/A,FALSE,"IM-US$";"IM_infrastructure_US$",#N/A,FALSE,"IM-US$"}</definedName>
    <definedName name="wrn.Total_Report_Book.">{"Total_Overhead",#N/A,FALSE,"XNV";"NA_Direct_Overhead",#N/A,FALSE,"XNV";"NA_Indirect_Overhead",#N/A,FALSE,"XNV";"NA_Corporate_Services",#N/A,FALSE,"XNV";"Intl_Total_Overhead",#N/A,FALSE,"XNV";"Intl_Corporate_Services",#N/A,FALSE,"XNV";"GSM",#N/A,FALSE,"XNV"}</definedName>
    <definedName name="wrn.Total_Service_Providers.">{"Inter_Business_Direct_Alloc (XNV)",#N/A,FALSE,"XNV";"Inter_Business_Indirect_Alloc (XNV)",#N/A,FALSE,"XNV";"Corporate_Services (XNV)",#N/A,FALSE,"XNV"}</definedName>
    <definedName name="wrn.Total_Service_Providers2">{"Inter_Business_Direct_Alloc (XNV)",#N/A,FALSE,"XNV";"Inter_Business_Indirect_Alloc (XNV)",#N/A,FALSE,"XNV";"Corporate_Services (XNV)",#N/A,FALSE,"XNV"}</definedName>
    <definedName name="wrn.toto.">{"tableau a",#N/A,FALSE,"Feuil3";"tableau b",#N/A,FALSE,"Feuil3"}</definedName>
    <definedName name="wrn.toto.2">{"tableau a",#N/A,FALSE,"Feuil3";"tableau b",#N/A,FALSE,"Feuil3"}</definedName>
    <definedName name="wrn.tt." localSheetId="5">{"view02",#N/A,TRUE,"02";"view03",#N/A,TRUE,"03"}</definedName>
    <definedName name="wrn.tt." localSheetId="6">{"view02",#N/A,TRUE,"02";"view03",#N/A,TRUE,"03"}</definedName>
    <definedName name="wrn.tt." localSheetId="3">{"view02",#N/A,TRUE,"02";"view03",#N/A,TRUE,"03"}</definedName>
    <definedName name="wrn.tt.">{"view02",#N/A,TRUE,"02";"view03",#N/A,TRUE,"03"}</definedName>
    <definedName name="wrn.USA_Report_Book.">{"Total_IMS (XNV)",#N/A,FALSE,"XNV";"Total_LIM (XNV)",#N/A,FALSE,"XNV";"Total_USA_IMS (XNV)",#N/A,FALSE,"XNV";"Total_USA_LIM (XNV)",#N/A,FALSE,"XNV";"Total_USA_Public_Equity (XNV)",#N/A,FALSE,"XNV";"IMS_Infrastructure_1 (XNV)",#N/A,FALSE,"XNV";"IMS_Infrastructure_2 (XNV)",#N/A,FALSE,"XNV"}</definedName>
    <definedName name="wrn.Y">{#N/A,#N/A,FALSE,"EOC YTD ACTUAL";#N/A,#N/A,FALSE,"Distributor YTD Actual";#N/A,#N/A,FALSE,"Manufacturing YTD Actual";#N/A,#N/A,FALSE,"Service YTD Actual"}</definedName>
    <definedName name="wrn.YTD._.Reporting.">{#N/A,#N/A,FALSE,"EOC YTD ACTUAL";#N/A,#N/A,FALSE,"Distributor YTD Actual";#N/A,#N/A,FALSE,"Manufacturing YTD Actual";#N/A,#N/A,FALSE,"Service YTD Actual"}</definedName>
    <definedName name="wrn.Сравнение._.с._.отраслями." localSheetId="5">{#N/A,#N/A,TRUE,"Лист1";#N/A,#N/A,TRUE,"Лист2";#N/A,#N/A,TRUE,"Лист3"}</definedName>
    <definedName name="wrn.Сравнение._.с._.отраслями." localSheetId="6">{#N/A,#N/A,TRUE,"Лист1";#N/A,#N/A,TRUE,"Лист2";#N/A,#N/A,TRUE,"Лист3"}</definedName>
    <definedName name="wrn.Сравнение._.с._.отраслями." localSheetId="3">{#N/A,#N/A,TRUE,"Лист1";#N/A,#N/A,TRUE,"Лист2";#N/A,#N/A,TRUE,"Лист3"}</definedName>
    <definedName name="wrn.Сравнение._.с._.отраслями.">{#N/A,#N/A,TRUE,"Лист1";#N/A,#N/A,TRUE,"Лист2";#N/A,#N/A,TRUE,"Лист3"}</definedName>
    <definedName name="wrn1.aug" localSheetId="5">{"det (May)",#N/A,FALSE,"June";"sum (MAY YTD)",#N/A,FALSE,"June YTD"}</definedName>
    <definedName name="wrn1.aug" localSheetId="6">{"det (May)",#N/A,FALSE,"June";"sum (MAY YTD)",#N/A,FALSE,"June YTD"}</definedName>
    <definedName name="wrn1.aug" localSheetId="3">{"det (May)",#N/A,FALSE,"June";"sum (MAY YTD)",#N/A,FALSE,"June YTD"}</definedName>
    <definedName name="wrn1.aug">{"det (May)",#N/A,FALSE,"June";"sum (MAY YTD)",#N/A,FALSE,"June YTD"}</definedName>
    <definedName name="wrn1.augtyd" localSheetId="5">{"det (May)",#N/A,FALSE,"June";"sum (MAY YTD)",#N/A,FALSE,"June YTD"}</definedName>
    <definedName name="wrn1.augtyd" localSheetId="6">{"det (May)",#N/A,FALSE,"June";"sum (MAY YTD)",#N/A,FALSE,"June YTD"}</definedName>
    <definedName name="wrn1.augtyd" localSheetId="3">{"det (May)",#N/A,FALSE,"June";"sum (MAY YTD)",#N/A,FALSE,"June YTD"}</definedName>
    <definedName name="wrn1.augtyd">{"det (May)",#N/A,FALSE,"June";"sum (MAY YTD)",#N/A,FALSE,"June YTD"}</definedName>
    <definedName name="wrn1.augyt" localSheetId="5">{"det (May)",#N/A,FALSE,"June";"sum (MAY YTD)",#N/A,FALSE,"June YTD"}</definedName>
    <definedName name="wrn1.augyt" localSheetId="6">{"det (May)",#N/A,FALSE,"June";"sum (MAY YTD)",#N/A,FALSE,"June YTD"}</definedName>
    <definedName name="wrn1.augyt" localSheetId="3">{"det (May)",#N/A,FALSE,"June";"sum (MAY YTD)",#N/A,FALSE,"June YTD"}</definedName>
    <definedName name="wrn1.augyt">{"det (May)",#N/A,FALSE,"June";"sum (MAY YTD)",#N/A,FALSE,"June YTD"}</definedName>
    <definedName name="wrn1.brol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6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3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5">{"det (May)",#N/A,FALSE,"June";"sum (MAY YTD)",#N/A,FALSE,"June YTD"}</definedName>
    <definedName name="wrn1.june" localSheetId="6">{"det (May)",#N/A,FALSE,"June";"sum (MAY YTD)",#N/A,FALSE,"June YTD"}</definedName>
    <definedName name="wrn1.june" localSheetId="3">{"det (May)",#N/A,FALSE,"June";"sum (MAY YTD)",#N/A,FALSE,"June YTD"}</definedName>
    <definedName name="wrn1.june">{"det (May)",#N/A,FALSE,"June";"sum (MAY YTD)",#N/A,FALSE,"June YTD"}</definedName>
    <definedName name="wrn2.brol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6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3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5">{"det (May)",#N/A,FALSE,"June";"sum (MAY YTD)",#N/A,FALSE,"June YTD"}</definedName>
    <definedName name="wrn2.june" localSheetId="6">{"det (May)",#N/A,FALSE,"June";"sum (MAY YTD)",#N/A,FALSE,"June YTD"}</definedName>
    <definedName name="wrn2.june" localSheetId="3">{"det (May)",#N/A,FALSE,"June";"sum (MAY YTD)",#N/A,FALSE,"June YTD"}</definedName>
    <definedName name="wrn2.june">{"det (May)",#N/A,FALSE,"June";"sum (MAY YTD)",#N/A,FALSE,"June YTD"}</definedName>
    <definedName name="wvu.start.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localSheetId="6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localSheetId="3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vi1." localSheetId="5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localSheetId="6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localSheetId="3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W" localSheetId="5">#REF!</definedName>
    <definedName name="WW" localSheetId="6">#REF!</definedName>
    <definedName name="WW" localSheetId="3">#REF!</definedName>
    <definedName name="WW">#REF!</definedName>
    <definedName name="www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" localSheetId="6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" localSheetId="3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w">{#N/A,#N/A,FALSE,"property";#N/A,#N/A,FALSE,"tenants";#N/A,#N/A,FALSE,"capital";#N/A,#N/A,FALSE,"summary"}</definedName>
    <definedName name="wwwwwwwwwwww">DIN #REF!</definedName>
    <definedName name="wxp" localSheetId="5">#REF!</definedName>
    <definedName name="wxp" localSheetId="6">#REF!</definedName>
    <definedName name="wxp" localSheetId="3">#REF!</definedName>
    <definedName name="wxp">#REF!</definedName>
    <definedName name="Wyliczanka">#REF!</definedName>
    <definedName name="wynagrodzenia">#REF!</definedName>
    <definedName name="x" localSheetId="5">{#N/A,#N/A,FALSE,"Balance Sheets";#N/A,#N/A,FALSE,"96 Conservative";#N/A,#N/A,FALSE,"96 Possible"}</definedName>
    <definedName name="x" localSheetId="6">{#N/A,#N/A,FALSE,"Balance Sheets";#N/A,#N/A,FALSE,"96 Conservative";#N/A,#N/A,FALSE,"96 Possible"}</definedName>
    <definedName name="x" localSheetId="3">{#N/A,#N/A,FALSE,"Balance Sheets";#N/A,#N/A,FALSE,"96 Conservative";#N/A,#N/A,FALSE,"96 Possible"}</definedName>
    <definedName name="x">{#N/A,#N/A,FALSE,"Balance Sheets";#N/A,#N/A,FALSE,"96 Conservative";#N/A,#N/A,FALSE,"96 Possible"}</definedName>
    <definedName name="XREF_COLUMN_10">#REF!</definedName>
    <definedName name="XREF_COLUMN_11">#REF!</definedName>
    <definedName name="XREF_COLUMN_12">#REF!</definedName>
    <definedName name="XREF_COLUMN_13">#REF!</definedName>
    <definedName name="XREF_COLUMN_14">#REF!</definedName>
    <definedName name="XREF_COLUMN_15">#REF!</definedName>
    <definedName name="XREF_COLUMN_16">#REF!</definedName>
    <definedName name="XREF_COLUMN_3">#REF!</definedName>
    <definedName name="XREF_COLUMN_4">#REF!</definedName>
    <definedName name="XREF_COLUMN_5">#REF!</definedName>
    <definedName name="XREF_COLUMN_6">#REF!</definedName>
    <definedName name="XREF_COLUMN_7">#REF!</definedName>
    <definedName name="XREF_COLUMN_8">#REF!</definedName>
    <definedName name="XREF_COLUMN_9">#REF!</definedName>
    <definedName name="XRefActiveRow">#REF!</definedName>
    <definedName name="XRefColumnsCount">1</definedName>
    <definedName name="XRefCopy1">#REF!</definedName>
    <definedName name="XRefCopy10">#REF!</definedName>
    <definedName name="XRefCopy17">#REF!</definedName>
    <definedName name="XRefCopy17Row">#REF!</definedName>
    <definedName name="XRefCopy18">#REF!</definedName>
    <definedName name="XRefCopy18Row">#REF!</definedName>
    <definedName name="XRefCopy19">#REF!</definedName>
    <definedName name="XRefCopy19Row">#REF!</definedName>
    <definedName name="XRefCopy1Row">#REF!</definedName>
    <definedName name="XRefCopy20">#REF!</definedName>
    <definedName name="XRefCopy23">#REF!</definedName>
    <definedName name="XRefCopy23Row">#REF!</definedName>
    <definedName name="XRefCopy24">#REF!</definedName>
    <definedName name="XRefCopy24Row">#REF!</definedName>
    <definedName name="XRefCopy27">#REF!</definedName>
    <definedName name="XRefCopy27Row">#REF!</definedName>
    <definedName name="XRefCopy28">#REF!</definedName>
    <definedName name="XRefCopy29">#REF!</definedName>
    <definedName name="XRefCopy29Row">#REF!</definedName>
    <definedName name="XRefCopy30">#REF!</definedName>
    <definedName name="XRefCopy31">#REF!</definedName>
    <definedName name="XRefCopy32">#REF!</definedName>
    <definedName name="XRefCopy33">#REF!</definedName>
    <definedName name="XRefCopy34">#REF!</definedName>
    <definedName name="XRefCopy36">#REF!</definedName>
    <definedName name="XRefCopy58">#REF!</definedName>
    <definedName name="XRefCopy6">#REF!</definedName>
    <definedName name="XRefCopy62">#REF!</definedName>
    <definedName name="XRefCopy63">#REF!</definedName>
    <definedName name="XRefCopy68">#REF!</definedName>
    <definedName name="XRefCopy7">#REF!</definedName>
    <definedName name="XRefCopy70">#REF!</definedName>
    <definedName name="XRefCopy71">#REF!</definedName>
    <definedName name="XRefCopy72">#REF!</definedName>
    <definedName name="XRefCopy73">#REF!</definedName>
    <definedName name="XRefCopyRangeCount">1</definedName>
    <definedName name="XRefPaste1">#REF!</definedName>
    <definedName name="XRefPaste10">#REF!</definedName>
    <definedName name="XRefPaste10Row">#REF!</definedName>
    <definedName name="XRefPaste11">#REF!</definedName>
    <definedName name="XRefPaste11Row">#REF!</definedName>
    <definedName name="XRefPaste13">#REF!</definedName>
    <definedName name="XRefPaste13Row">#REF!</definedName>
    <definedName name="XRefPaste14">#REF!</definedName>
    <definedName name="XRefPaste14Row">#REF!</definedName>
    <definedName name="XRefPaste15">#REF!</definedName>
    <definedName name="XRefPaste15Row">#REF!</definedName>
    <definedName name="XRefPaste16">#REF!</definedName>
    <definedName name="XRefPaste16Row">#REF!</definedName>
    <definedName name="XRefPaste17">#REF!</definedName>
    <definedName name="XRefPaste17Row">#REF!</definedName>
    <definedName name="XRefPaste18">#REF!</definedName>
    <definedName name="XRefPaste1Row">#REF!</definedName>
    <definedName name="XRefPaste21">#REF!</definedName>
    <definedName name="XRefPaste3">#REF!</definedName>
    <definedName name="XRefPaste3Row">#REF!</definedName>
    <definedName name="XRefPaste6">#REF!</definedName>
    <definedName name="XRefPaste6Row">#REF!</definedName>
    <definedName name="XRefPaste7">#REF!</definedName>
    <definedName name="XRefPaste7Row">#REF!</definedName>
    <definedName name="XRefPaste8">#REF!</definedName>
    <definedName name="XRefPaste8Row">#REF!</definedName>
    <definedName name="XRefPaste9">#REF!</definedName>
    <definedName name="XRefPaste9Row">#REF!</definedName>
    <definedName name="XRefPasteRangeCount">5</definedName>
    <definedName name="xs">{#N/A,#N/A,FALSE,"Aging Summary";#N/A,#N/A,FALSE,"Ratio Analysis";#N/A,#N/A,FALSE,"Test 120 Day Accts";#N/A,#N/A,FALSE,"Tickmarks"}</definedName>
    <definedName name="xsgh">#REF!</definedName>
    <definedName name="xss">{#N/A,#N/A,FALSE,"Aging Summary";#N/A,#N/A,FALSE,"Ratio Analysis";#N/A,#N/A,FALSE,"Test 120 Day Accts";#N/A,#N/A,FALSE,"Tickmarks"}</definedName>
    <definedName name="xx" localSheetId="5">#REF!</definedName>
    <definedName name="xx" localSheetId="6">#REF!</definedName>
    <definedName name="xx" localSheetId="3">#REF!</definedName>
    <definedName name="xx">#REF!</definedName>
    <definedName name="xxnn" localSheetId="5">{#N/A,#N/A,FALSE,"Balance Sheets";#N/A,#N/A,FALSE,"96 Conservative";#N/A,#N/A,FALSE,"96 Possible"}</definedName>
    <definedName name="xxnn" localSheetId="6">{#N/A,#N/A,FALSE,"Balance Sheets";#N/A,#N/A,FALSE,"96 Conservative";#N/A,#N/A,FALSE,"96 Possible"}</definedName>
    <definedName name="xxnn" localSheetId="3">{#N/A,#N/A,FALSE,"Balance Sheets";#N/A,#N/A,FALSE,"96 Conservative";#N/A,#N/A,FALSE,"96 Possible"}</definedName>
    <definedName name="xxnn">{#N/A,#N/A,FALSE,"Balance Sheets";#N/A,#N/A,FALSE,"96 Conservative";#N/A,#N/A,FALSE,"96 Possible"}</definedName>
    <definedName name="xxx" localSheetId="5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" localSheetId="6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" localSheetId="3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xxx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xxxx" localSheetId="5">{"det (May)",#N/A,FALSE,"June";"sum (MAY YTD)",#N/A,FALSE,"June YTD"}</definedName>
    <definedName name="xxxx" localSheetId="6">{"det (May)",#N/A,FALSE,"June";"sum (MAY YTD)",#N/A,FALSE,"June YTD"}</definedName>
    <definedName name="xxxx" localSheetId="3">{"det (May)",#N/A,FALSE,"June";"sum (MAY YTD)",#N/A,FALSE,"June YTD"}</definedName>
    <definedName name="xxxx">{"det (May)",#N/A,FALSE,"June";"sum (MAY YTD)",#N/A,FALSE,"June YTD"}</definedName>
    <definedName name="xyz" localSheetId="5">{#N/A,#N/A,FALSE,"Balance Sheets";#N/A,#N/A,FALSE,"96 Conservative";#N/A,#N/A,FALSE,"96 Possible"}</definedName>
    <definedName name="xyz" localSheetId="6">{#N/A,#N/A,FALSE,"Balance Sheets";#N/A,#N/A,FALSE,"96 Conservative";#N/A,#N/A,FALSE,"96 Possible"}</definedName>
    <definedName name="xyz" localSheetId="3">{#N/A,#N/A,FALSE,"Balance Sheets";#N/A,#N/A,FALSE,"96 Conservative";#N/A,#N/A,FALSE,"96 Possible"}</definedName>
    <definedName name="xyz">{#N/A,#N/A,FALSE,"Balance Sheets";#N/A,#N/A,FALSE,"96 Conservative";#N/A,#N/A,FALSE,"96 Possible"}</definedName>
    <definedName name="ydb" localSheetId="5">#REF!</definedName>
    <definedName name="ydb" localSheetId="6">#REF!</definedName>
    <definedName name="ydb" localSheetId="3">#REF!</definedName>
    <definedName name="ydb">#REF!</definedName>
    <definedName name="Year" localSheetId="5">#REF!</definedName>
    <definedName name="Year" localSheetId="6">#REF!</definedName>
    <definedName name="Year" localSheetId="3">#REF!</definedName>
    <definedName name="Year">#REF!</definedName>
    <definedName name="YEARHIGH">"YEARHIGH"</definedName>
    <definedName name="YearIn" localSheetId="5">#REF!</definedName>
    <definedName name="YearIn" localSheetId="6">#REF!</definedName>
    <definedName name="YearIn" localSheetId="3">#REF!</definedName>
    <definedName name="YearIn">#REF!</definedName>
    <definedName name="YEARLOW">"YEARLOW"</definedName>
    <definedName name="Years">#REF!</definedName>
    <definedName name="YES">#REF!</definedName>
    <definedName name="YesNo">#REF!</definedName>
    <definedName name="YesNo2019">#REF!</definedName>
    <definedName name="yhi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hi_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ield" localSheetId="5">#REF!</definedName>
    <definedName name="Yield" localSheetId="6">#REF!</definedName>
    <definedName name="Yield" localSheetId="3">#REF!</definedName>
    <definedName name="Yield">#REF!</definedName>
    <definedName name="yjktyk">#REF!</definedName>
    <definedName name="yjkyt">#REF!</definedName>
    <definedName name="ymkrykry" localSheetId="5">{#N/A,#N/A,TRUE,"Лист1";#N/A,#N/A,TRUE,"Лист2";#N/A,#N/A,TRUE,"Лист3"}</definedName>
    <definedName name="ymkrykry" localSheetId="6">{#N/A,#N/A,TRUE,"Лист1";#N/A,#N/A,TRUE,"Лист2";#N/A,#N/A,TRUE,"Лист3"}</definedName>
    <definedName name="ymkrykry" localSheetId="3">{#N/A,#N/A,TRUE,"Лист1";#N/A,#N/A,TRUE,"Лист2";#N/A,#N/A,TRUE,"Лист3"}</definedName>
    <definedName name="ymkrykry">{#N/A,#N/A,TRUE,"Лист1";#N/A,#N/A,TRUE,"Лист2";#N/A,#N/A,TRUE,"Лист3"}</definedName>
    <definedName name="YONOZBY" localSheetId="5">#REF!</definedName>
    <definedName name="YONOZBY" localSheetId="6">#REF!</definedName>
    <definedName name="YONOZBY" localSheetId="3">#REF!</definedName>
    <definedName name="YONOZBY">#REF!</definedName>
    <definedName name="YONOZETGY" localSheetId="5">#REF!</definedName>
    <definedName name="YONOZETGY" localSheetId="6">#REF!</definedName>
    <definedName name="YONOZETGY" localSheetId="3">#REF!</definedName>
    <definedName name="YONOZETGY">#REF!</definedName>
    <definedName name="YONOZFY" localSheetId="5">#REF!</definedName>
    <definedName name="YONOZFY" localSheetId="6">#REF!</definedName>
    <definedName name="YONOZFY" localSheetId="3">#REF!</definedName>
    <definedName name="YONOZFY">#REF!</definedName>
    <definedName name="YONOZGY" localSheetId="5">#REF!</definedName>
    <definedName name="YONOZGY" localSheetId="6">#REF!</definedName>
    <definedName name="YONOZGY" localSheetId="3">#REF!</definedName>
    <definedName name="YONOZGY">#REF!</definedName>
    <definedName name="YONOZRBY" localSheetId="5">#REF!</definedName>
    <definedName name="YONOZRBY" localSheetId="6">#REF!</definedName>
    <definedName name="YONOZRBY" localSheetId="3">#REF!</definedName>
    <definedName name="YONOZRBY">#REF!</definedName>
    <definedName name="YTD_ADDITIONS" localSheetId="5">#REF!</definedName>
    <definedName name="YTD_ADDITIONS" localSheetId="6">#REF!</definedName>
    <definedName name="YTD_ADDITIONS" localSheetId="3">#REF!</definedName>
    <definedName name="YTD_ADDITIONS">#REF!</definedName>
    <definedName name="YTD_CML_UNIX" localSheetId="5">#REF!</definedName>
    <definedName name="YTD_CML_UNIX" localSheetId="6">#REF!</definedName>
    <definedName name="YTD_CML_UNIX">#REF!</definedName>
    <definedName name="YTD_DISPOSALS" localSheetId="5">#REF!</definedName>
    <definedName name="YTD_DISPOSALS" localSheetId="6">#REF!</definedName>
    <definedName name="YTD_DISPOSALS">#REF!</definedName>
    <definedName name="YTD_EOS_ADDITIONS" localSheetId="5">#REF!</definedName>
    <definedName name="YTD_EOS_ADDITIONS" localSheetId="6">#REF!</definedName>
    <definedName name="YTD_EOS_ADDITIONS">#REF!</definedName>
    <definedName name="YTD_EOS_DEPRECIATION" localSheetId="5">#REF!</definedName>
    <definedName name="YTD_EOS_DEPRECIATION" localSheetId="6">#REF!</definedName>
    <definedName name="YTD_EOS_DEPRECIATION">#REF!</definedName>
    <definedName name="YTD_GOODWILL" localSheetId="5">#REF!</definedName>
    <definedName name="YTD_GOODWILL" localSheetId="6">#REF!</definedName>
    <definedName name="YTD_GOODWILL">#REF!</definedName>
    <definedName name="YTD_NET_ADDITIONS" localSheetId="5">#REF!</definedName>
    <definedName name="YTD_NET_ADDITIONS" localSheetId="6">#REF!</definedName>
    <definedName name="YTD_NET_ADDITIONS">#REF!</definedName>
    <definedName name="YTD_SYS_ADDITIONS" localSheetId="5">#REF!</definedName>
    <definedName name="YTD_SYS_ADDITIONS" localSheetId="6">#REF!</definedName>
    <definedName name="YTD_SYS_ADDITIONS">#REF!</definedName>
    <definedName name="YTD_SYS_DEPRECIATION" localSheetId="5">#REF!</definedName>
    <definedName name="YTD_SYS_DEPRECIATION" localSheetId="6">#REF!</definedName>
    <definedName name="YTD_SYS_DEPRECIATION">#REF!</definedName>
    <definedName name="ytd99kzt" localSheetId="5">#REF!</definedName>
    <definedName name="ytd99kzt" localSheetId="6">#REF!</definedName>
    <definedName name="ytd99kzt">#REF!</definedName>
    <definedName name="ytd99usd" localSheetId="5">#REF!</definedName>
    <definedName name="ytd99usd" localSheetId="6">#REF!</definedName>
    <definedName name="ytd99usd">#REF!</definedName>
    <definedName name="ytyry">{#N/A,#N/A,FALSE,"property";#N/A,#N/A,FALSE,"tenants";#N/A,#N/A,FALSE,"capital";#N/A,#N/A,FALSE,"summary"}</definedName>
    <definedName name="YUTYUTIIYIYUIIUIU">{"Inter_Business_Direct_Alloc (XNV)",#N/A,FALSE,"XNV";"Inter_Business_Indirect_Alloc (XNV)",#N/A,FALSE,"XNV";"Corporate_Services (XNV)",#N/A,FALSE,"XNV"}</definedName>
    <definedName name="yyyyy">{#N/A,#N/A,FALSE,"property";#N/A,#N/A,FALSE,"tenants";#N/A,#N/A,FALSE,"capital";#N/A,#N/A,FALSE,"summary"}</definedName>
    <definedName name="yyyyyy" localSheetId="6">#REF!</definedName>
    <definedName name="yyyyyy">#REF!</definedName>
    <definedName name="Z" localSheetId="5">#REF!</definedName>
    <definedName name="Z" localSheetId="6">#REF!</definedName>
    <definedName name="Z">#REF!</definedName>
    <definedName name="Z_C37E65A7_9893_435E_9759_72E0D8A5DD87_.wvu.PrintTitles" localSheetId="5">#REF!</definedName>
    <definedName name="Z_C37E65A7_9893_435E_9759_72E0D8A5DD87_.wvu.PrintTitles" localSheetId="6">#REF!</definedName>
    <definedName name="Z_C37E65A7_9893_435E_9759_72E0D8A5DD87_.wvu.PrintTitles" localSheetId="3">#REF!</definedName>
    <definedName name="Z_C37E65A7_9893_435E_9759_72E0D8A5DD87_.wvu.PrintTitles">#REF!</definedName>
    <definedName name="Zakazka">#REF!</definedName>
    <definedName name="Zaklad22">#REF!</definedName>
    <definedName name="Zaklad5">#REF!</definedName>
    <definedName name="ZAKRES1">#REF!</definedName>
    <definedName name="Zaventhem2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zeljka" localSheetId="5">{"det (May)",#N/A,FALSE,"June";"sum (MAY YTD)",#N/A,FALSE,"June YTD"}</definedName>
    <definedName name="zeljka" localSheetId="6">{"det (May)",#N/A,FALSE,"June";"sum (MAY YTD)",#N/A,FALSE,"June YTD"}</definedName>
    <definedName name="zeljka" localSheetId="3">{"det (May)",#N/A,FALSE,"June";"sum (MAY YTD)",#N/A,FALSE,"June YTD"}</definedName>
    <definedName name="zeljka">{"det (May)",#N/A,FALSE,"June";"sum (MAY YTD)",#N/A,FALSE,"June YTD"}</definedName>
    <definedName name="zeljka1" localSheetId="5">{"det (May)",#N/A,FALSE,"June";"sum (MAY YTD)",#N/A,FALSE,"June YTD"}</definedName>
    <definedName name="zeljka1" localSheetId="6">{"det (May)",#N/A,FALSE,"June";"sum (MAY YTD)",#N/A,FALSE,"June YTD"}</definedName>
    <definedName name="zeljka1" localSheetId="3">{"det (May)",#N/A,FALSE,"June";"sum (MAY YTD)",#N/A,FALSE,"June YTD"}</definedName>
    <definedName name="zeljka1">{"det (May)",#N/A,FALSE,"June";"sum (MAY YTD)",#N/A,FALSE,"June YTD"}</definedName>
    <definedName name="zeljka2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6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3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5">{"det (May)",#N/A,FALSE,"June";"sum (MAY YTD)",#N/A,FALSE,"June YTD"}</definedName>
    <definedName name="zeljka3" localSheetId="6">{"det (May)",#N/A,FALSE,"June";"sum (MAY YTD)",#N/A,FALSE,"June YTD"}</definedName>
    <definedName name="zeljka3" localSheetId="3">{"det (May)",#N/A,FALSE,"June";"sum (MAY YTD)",#N/A,FALSE,"June YTD"}</definedName>
    <definedName name="zeljka3">{"det (May)",#N/A,FALSE,"June";"sum (MAY YTD)",#N/A,FALSE,"June YTD"}</definedName>
    <definedName name="zes">NA()</definedName>
    <definedName name="zes_17">NA()</definedName>
    <definedName name="zestawienie">37391.4140491898</definedName>
    <definedName name="zheldor" localSheetId="5">#REF!</definedName>
    <definedName name="zheldor" localSheetId="6">#REF!</definedName>
    <definedName name="zheldor" localSheetId="3">#REF!</definedName>
    <definedName name="zheldor">#REF!</definedName>
    <definedName name="zheldorizdat" localSheetId="5">#REF!</definedName>
    <definedName name="zheldorizdat" localSheetId="6">#REF!</definedName>
    <definedName name="zheldorizdat" localSheetId="3">#REF!</definedName>
    <definedName name="zheldorizdat">#REF!</definedName>
    <definedName name="Zhotovitel">#REF!</definedName>
    <definedName name="Zmiany_MT">#REF!</definedName>
    <definedName name="zxcxzc" localSheetId="5">{"det (May)",#N/A,FALSE,"June";"sum (MAY YTD)",#N/A,FALSE,"June YTD"}</definedName>
    <definedName name="zxcxzc" localSheetId="6">{"det (May)",#N/A,FALSE,"June";"sum (MAY YTD)",#N/A,FALSE,"June YTD"}</definedName>
    <definedName name="zxcxzc" localSheetId="3">{"det (May)",#N/A,FALSE,"June";"sum (MAY YTD)",#N/A,FALSE,"June YTD"}</definedName>
    <definedName name="zxcxzc">{"det (May)",#N/A,FALSE,"June";"sum (MAY YTD)",#N/A,FALSE,"June YTD"}</definedName>
    <definedName name="zxczxc" localSheetId="5">{"det (May)",#N/A,FALSE,"June";"sum (MAY YTD)",#N/A,FALSE,"June YTD"}</definedName>
    <definedName name="zxczxc" localSheetId="6">{"det (May)",#N/A,FALSE,"June";"sum (MAY YTD)",#N/A,FALSE,"June YTD"}</definedName>
    <definedName name="zxczxc" localSheetId="3">{"det (May)",#N/A,FALSE,"June";"sum (MAY YTD)",#N/A,FALSE,"June YTD"}</definedName>
    <definedName name="zxczxc">{"det (May)",#N/A,FALSE,"June";"sum (MAY YTD)",#N/A,FALSE,"June YTD"}</definedName>
    <definedName name="zxczxczczxc" localSheetId="5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localSheetId="6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localSheetId="3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5">#REF!</definedName>
    <definedName name="zzz" localSheetId="6">#REF!</definedName>
    <definedName name="zzz" localSheetId="3">#REF!</definedName>
    <definedName name="zzz">#REF!</definedName>
    <definedName name="а1" localSheetId="5">#REF!</definedName>
    <definedName name="а1" localSheetId="6">#REF!</definedName>
    <definedName name="а1" localSheetId="3">#REF!</definedName>
    <definedName name="а1">#REF!</definedName>
    <definedName name="А2" localSheetId="5">#REF!</definedName>
    <definedName name="А2" localSheetId="6">#REF!</definedName>
    <definedName name="А2" localSheetId="3">#REF!</definedName>
    <definedName name="А2">#REF!</definedName>
    <definedName name="АААААААА">#REF!</definedName>
    <definedName name="Айжол" localSheetId="5">#REF!</definedName>
    <definedName name="Айжол" localSheetId="6">#REF!</definedName>
    <definedName name="Айжол" localSheetId="3">#REF!</definedName>
    <definedName name="Айжол">#REF!</definedName>
    <definedName name="ап">#REF!</definedName>
    <definedName name="биржа" localSheetId="5">#REF!</definedName>
    <definedName name="биржа" localSheetId="6">#REF!</definedName>
    <definedName name="биржа" localSheetId="3">#REF!</definedName>
    <definedName name="биржа">#REF!</definedName>
    <definedName name="биржа1" localSheetId="5">#REF!</definedName>
    <definedName name="биржа1" localSheetId="6">#REF!</definedName>
    <definedName name="биржа1" localSheetId="3">#REF!</definedName>
    <definedName name="биржа1">#REF!</definedName>
    <definedName name="БЛРаздел1" localSheetId="5">#REF!,#REF!,#REF!,#REF!,#REF!,#REF!,#REF!,#REF!,#REF!</definedName>
    <definedName name="БЛРаздел1" localSheetId="6">#REF!,#REF!,#REF!,#REF!,#REF!,#REF!,#REF!,#REF!,#REF!</definedName>
    <definedName name="БЛРаздел1" localSheetId="3">#REF!,#REF!,#REF!,#REF!,#REF!,#REF!,#REF!,#REF!,#REF!</definedName>
    <definedName name="БЛРаздел1">#REF!,#REF!,#REF!,#REF!,#REF!,#REF!,#REF!,#REF!,#REF!</definedName>
    <definedName name="БЛРаздел2" localSheetId="5">#REF!,#REF!,#REF!,#REF!,#REF!,#REF!,#REF!</definedName>
    <definedName name="БЛРаздел2" localSheetId="6">#REF!,#REF!,#REF!,#REF!,#REF!,#REF!,#REF!</definedName>
    <definedName name="БЛРаздел2" localSheetId="3">#REF!,#REF!,#REF!,#REF!,#REF!,#REF!,#REF!</definedName>
    <definedName name="БЛРаздел2">#REF!,#REF!,#REF!,#REF!,#REF!,#REF!,#REF!</definedName>
    <definedName name="БЛРаздел3" localSheetId="5">#REF!,#REF!,#REF!,#REF!,#REF!,#REF!,#REF!,#REF!,#REF!,#REF!,#REF!,#REF!</definedName>
    <definedName name="БЛРаздел3" localSheetId="6">#REF!,#REF!,#REF!,#REF!,#REF!,#REF!,#REF!,#REF!,#REF!,#REF!,#REF!,#REF!</definedName>
    <definedName name="БЛРаздел3" localSheetId="3">#REF!,#REF!,#REF!,#REF!,#REF!,#REF!,#REF!,#REF!,#REF!,#REF!,#REF!,#REF!</definedName>
    <definedName name="БЛРаздел3">#REF!,#REF!,#REF!,#REF!,#REF!,#REF!,#REF!,#REF!,#REF!,#REF!,#REF!,#REF!</definedName>
    <definedName name="БЛРаздел4" localSheetId="5">#REF!,#REF!,#REF!,#REF!,#REF!,#REF!,#REF!,#REF!,#REF!</definedName>
    <definedName name="БЛРаздел4" localSheetId="6">#REF!,#REF!,#REF!,#REF!,#REF!,#REF!,#REF!,#REF!,#REF!</definedName>
    <definedName name="БЛРаздел4" localSheetId="3">#REF!,#REF!,#REF!,#REF!,#REF!,#REF!,#REF!,#REF!,#REF!</definedName>
    <definedName name="БЛРаздел4">#REF!,#REF!,#REF!,#REF!,#REF!,#REF!,#REF!,#REF!,#REF!</definedName>
    <definedName name="БЛРаздел5" localSheetId="5">#REF!,#REF!,#REF!,#REF!,#REF!,#REF!,#REF!,#REF!</definedName>
    <definedName name="БЛРаздел5" localSheetId="6">#REF!,#REF!,#REF!,#REF!,#REF!,#REF!,#REF!,#REF!</definedName>
    <definedName name="БЛРаздел5" localSheetId="3">#REF!,#REF!,#REF!,#REF!,#REF!,#REF!,#REF!,#REF!</definedName>
    <definedName name="БЛРаздел5">#REF!,#REF!,#REF!,#REF!,#REF!,#REF!,#REF!,#REF!</definedName>
    <definedName name="БЛРаздел6" localSheetId="5">#REF!,#REF!,#REF!,#REF!,#REF!,#REF!,#REF!,#REF!</definedName>
    <definedName name="БЛРаздел6" localSheetId="6">#REF!,#REF!,#REF!,#REF!,#REF!,#REF!,#REF!,#REF!</definedName>
    <definedName name="БЛРаздел6" localSheetId="3">#REF!,#REF!,#REF!,#REF!,#REF!,#REF!,#REF!,#REF!</definedName>
    <definedName name="БЛРаздел6">#REF!,#REF!,#REF!,#REF!,#REF!,#REF!,#REF!,#REF!</definedName>
    <definedName name="БЛРаздел7" localSheetId="5">#REF!,#REF!,#REF!,#REF!</definedName>
    <definedName name="БЛРаздел7" localSheetId="6">#REF!,#REF!,#REF!,#REF!</definedName>
    <definedName name="БЛРаздел7" localSheetId="3">#REF!,#REF!,#REF!,#REF!</definedName>
    <definedName name="БЛРаздел7">#REF!,#REF!,#REF!,#REF!</definedName>
    <definedName name="БЛРаздел8" localSheetId="5">#REF!,#REF!,#REF!,#REF!,#REF!,#REF!</definedName>
    <definedName name="БЛРаздел8" localSheetId="6">#REF!,#REF!,#REF!,#REF!,#REF!,#REF!</definedName>
    <definedName name="БЛРаздел8" localSheetId="3">#REF!,#REF!,#REF!,#REF!,#REF!,#REF!</definedName>
    <definedName name="БЛРаздел8">#REF!,#REF!,#REF!,#REF!,#REF!,#REF!</definedName>
    <definedName name="БЛРаздел9" localSheetId="5">#REF!,#REF!,#REF!,#REF!,#REF!,#REF!,#REF!,#REF!,#REF!,#REF!,#REF!</definedName>
    <definedName name="БЛРаздел9" localSheetId="6">#REF!,#REF!,#REF!,#REF!,#REF!,#REF!,#REF!,#REF!,#REF!,#REF!,#REF!</definedName>
    <definedName name="БЛРаздел9" localSheetId="3">#REF!,#REF!,#REF!,#REF!,#REF!,#REF!,#REF!,#REF!,#REF!,#REF!,#REF!</definedName>
    <definedName name="БЛРаздел9">#REF!,#REF!,#REF!,#REF!,#REF!,#REF!,#REF!,#REF!,#REF!,#REF!,#REF!</definedName>
    <definedName name="БПДанные" localSheetId="5">#REF!,#REF!,#REF!</definedName>
    <definedName name="БПДанные" localSheetId="6">#REF!,#REF!,#REF!</definedName>
    <definedName name="БПДанные" localSheetId="3">#REF!,#REF!,#REF!</definedName>
    <definedName name="БПДанные">#REF!,#REF!,#REF!</definedName>
    <definedName name="в" localSheetId="5">#REF!</definedName>
    <definedName name="в" localSheetId="6">#REF!</definedName>
    <definedName name="в" localSheetId="3">#REF!</definedName>
    <definedName name="в">#REF!</definedName>
    <definedName name="в23ё">#REF!</definedName>
    <definedName name="в256" localSheetId="5">#REF!</definedName>
    <definedName name="в256" localSheetId="6">#REF!</definedName>
    <definedName name="в256" localSheetId="3">#REF!</definedName>
    <definedName name="в256">#REF!</definedName>
    <definedName name="вв">#REF!</definedName>
    <definedName name="второй" localSheetId="5">#REF!</definedName>
    <definedName name="второй" localSheetId="6">#REF!</definedName>
    <definedName name="второй" localSheetId="3">#REF!</definedName>
    <definedName name="второй">#REF!</definedName>
    <definedName name="вуув" localSheetId="5">{#N/A,#N/A,TRUE,"Лист1";#N/A,#N/A,TRUE,"Лист2";#N/A,#N/A,TRUE,"Лист3"}</definedName>
    <definedName name="вуув" localSheetId="6">{#N/A,#N/A,TRUE,"Лист1";#N/A,#N/A,TRUE,"Лист2";#N/A,#N/A,TRUE,"Лист3"}</definedName>
    <definedName name="вуув" localSheetId="3">{#N/A,#N/A,TRUE,"Лист1";#N/A,#N/A,TRUE,"Лист2";#N/A,#N/A,TRUE,"Лист3"}</definedName>
    <definedName name="вуув">{#N/A,#N/A,TRUE,"Лист1";#N/A,#N/A,TRUE,"Лист2";#N/A,#N/A,TRUE,"Лист3"}</definedName>
    <definedName name="грприрцфв00ав98" localSheetId="5">{#N/A,#N/A,TRUE,"Лист1";#N/A,#N/A,TRUE,"Лист2";#N/A,#N/A,TRUE,"Лист3"}</definedName>
    <definedName name="грприрцфв00ав98" localSheetId="6">{#N/A,#N/A,TRUE,"Лист1";#N/A,#N/A,TRUE,"Лист2";#N/A,#N/A,TRUE,"Лист3"}</definedName>
    <definedName name="грприрцфв00ав98" localSheetId="3">{#N/A,#N/A,TRUE,"Лист1";#N/A,#N/A,TRUE,"Лист2";#N/A,#N/A,TRUE,"Лист3"}</definedName>
    <definedName name="грприрцфв00ав98">{#N/A,#N/A,TRUE,"Лист1";#N/A,#N/A,TRUE,"Лист2";#N/A,#N/A,TRUE,"Лист3"}</definedName>
    <definedName name="Группа" localSheetId="5">#REF!</definedName>
    <definedName name="Группа" localSheetId="6">#REF!</definedName>
    <definedName name="Группа" localSheetId="3">#REF!</definedName>
    <definedName name="Группа">#REF!</definedName>
    <definedName name="грфинцкавг98Х" localSheetId="5">{#N/A,#N/A,TRUE,"Лист1";#N/A,#N/A,TRUE,"Лист2";#N/A,#N/A,TRUE,"Лист3"}</definedName>
    <definedName name="грфинцкавг98Х" localSheetId="6">{#N/A,#N/A,TRUE,"Лист1";#N/A,#N/A,TRUE,"Лист2";#N/A,#N/A,TRUE,"Лист3"}</definedName>
    <definedName name="грфинцкавг98Х" localSheetId="3">{#N/A,#N/A,TRUE,"Лист1";#N/A,#N/A,TRUE,"Лист2";#N/A,#N/A,TRUE,"Лист3"}</definedName>
    <definedName name="грфинцкавг98Х">{#N/A,#N/A,TRUE,"Лист1";#N/A,#N/A,TRUE,"Лист2";#N/A,#N/A,TRUE,"Лист3"}</definedName>
    <definedName name="д" localSheetId="5">#REF!</definedName>
    <definedName name="д" localSheetId="6">#REF!</definedName>
    <definedName name="д" localSheetId="3">#REF!</definedName>
    <definedName name="д">#REF!</definedName>
    <definedName name="дебит" localSheetId="5">#REF!</definedName>
    <definedName name="дебит" localSheetId="6">#REF!</definedName>
    <definedName name="дебит" localSheetId="3">#REF!</definedName>
    <definedName name="дебит">#REF!</definedName>
    <definedName name="дмтс" localSheetId="5">#REF!</definedName>
    <definedName name="дмтс" localSheetId="6">#REF!</definedName>
    <definedName name="дмтс" localSheetId="3">#REF!</definedName>
    <definedName name="дмтс">#REF!</definedName>
    <definedName name="Добыча" localSheetId="5">#REF!</definedName>
    <definedName name="Добыча" localSheetId="6">#REF!</definedName>
    <definedName name="Добыча" localSheetId="3">#REF!</definedName>
    <definedName name="Добыча">#REF!</definedName>
    <definedName name="Доз5" localSheetId="5">#REF!</definedName>
    <definedName name="Доз5" localSheetId="6">#REF!</definedName>
    <definedName name="Доз5" localSheetId="3">#REF!</definedName>
    <definedName name="Доз5">#REF!</definedName>
    <definedName name="е" localSheetId="5">#REF!</definedName>
    <definedName name="е" localSheetId="6">#REF!</definedName>
    <definedName name="е" localSheetId="3">#REF!</definedName>
    <definedName name="е">#REF!</definedName>
    <definedName name="ж" localSheetId="5">#REF!</definedName>
    <definedName name="ж" localSheetId="6">#REF!</definedName>
    <definedName name="ж" localSheetId="3">#REF!</definedName>
    <definedName name="ж">#REF!</definedName>
    <definedName name="Зарплата" localSheetId="5">#REF!</definedName>
    <definedName name="Зарплата" localSheetId="6">#REF!</definedName>
    <definedName name="Зарплата" localSheetId="3">#REF!</definedName>
    <definedName name="Зарплата">#REF!</definedName>
    <definedName name="й">#REF!</definedName>
    <definedName name="йй">#REF!</definedName>
    <definedName name="ииииии">#REF!</definedName>
    <definedName name="импорт" localSheetId="5">#REF!</definedName>
    <definedName name="импорт" localSheetId="6">#REF!</definedName>
    <definedName name="импорт" localSheetId="3">#REF!</definedName>
    <definedName name="импорт">#REF!</definedName>
    <definedName name="индплан" localSheetId="5">#REF!</definedName>
    <definedName name="индплан" localSheetId="6">#REF!</definedName>
    <definedName name="индплан">#REF!</definedName>
    <definedName name="индцкавг98" localSheetId="5">{#N/A,#N/A,TRUE,"Лист1";#N/A,#N/A,TRUE,"Лист2";#N/A,#N/A,TRUE,"Лист3"}</definedName>
    <definedName name="индцкавг98" localSheetId="6">{#N/A,#N/A,TRUE,"Лист1";#N/A,#N/A,TRUE,"Лист2";#N/A,#N/A,TRUE,"Лист3"}</definedName>
    <definedName name="индцкавг98" localSheetId="3">{#N/A,#N/A,TRUE,"Лист1";#N/A,#N/A,TRUE,"Лист2";#N/A,#N/A,TRUE,"Лист3"}</definedName>
    <definedName name="индцкавг98">{#N/A,#N/A,TRUE,"Лист1";#N/A,#N/A,TRUE,"Лист2";#N/A,#N/A,TRUE,"Лист3"}</definedName>
    <definedName name="ке">#REF!</definedName>
    <definedName name="кеппппппппппп" localSheetId="5">{#N/A,#N/A,TRUE,"Лист1";#N/A,#N/A,TRUE,"Лист2";#N/A,#N/A,TRUE,"Лист3"}</definedName>
    <definedName name="кеппппппппппп" localSheetId="6">{#N/A,#N/A,TRUE,"Лист1";#N/A,#N/A,TRUE,"Лист2";#N/A,#N/A,TRUE,"Лист3"}</definedName>
    <definedName name="кеппппппппппп" localSheetId="3">{#N/A,#N/A,TRUE,"Лист1";#N/A,#N/A,TRUE,"Лист2";#N/A,#N/A,TRUE,"Лист3"}</definedName>
    <definedName name="кеппппппппппп">{#N/A,#N/A,TRUE,"Лист1";#N/A,#N/A,TRUE,"Лист2";#N/A,#N/A,TRUE,"Лист3"}</definedName>
    <definedName name="Класс" localSheetId="5">#REF!</definedName>
    <definedName name="Класс" localSheetId="6">#REF!</definedName>
    <definedName name="Класс" localSheetId="3">#REF!</definedName>
    <definedName name="Класс">#REF!</definedName>
    <definedName name="Макрос1">#REF!</definedName>
    <definedName name="Макрос2" localSheetId="5">#REF!</definedName>
    <definedName name="Макрос2" localSheetId="6">#REF!</definedName>
    <definedName name="Макрос2" localSheetId="3">#REF!</definedName>
    <definedName name="Макрос2">#REF!</definedName>
    <definedName name="Макрос3" localSheetId="5">#REF!</definedName>
    <definedName name="Макрос3" localSheetId="6">#REF!</definedName>
    <definedName name="Макрос3" localSheetId="3">#REF!</definedName>
    <definedName name="Макрос3">#REF!</definedName>
    <definedName name="Макрос4" localSheetId="5">#REF!</definedName>
    <definedName name="Макрос4" localSheetId="6">#REF!</definedName>
    <definedName name="Макрос4" localSheetId="3">#REF!</definedName>
    <definedName name="Макрос4">#REF!</definedName>
    <definedName name="ммм">#REF!</definedName>
    <definedName name="МО001" localSheetId="5">#REF!</definedName>
    <definedName name="МО001" localSheetId="6">#REF!</definedName>
    <definedName name="МО001" localSheetId="3">#REF!</definedName>
    <definedName name="МО001">#REF!</definedName>
    <definedName name="мтиьт" localSheetId="5">{#N/A,#N/A,TRUE,"Лист1";#N/A,#N/A,TRUE,"Лист2";#N/A,#N/A,TRUE,"Лист3"}</definedName>
    <definedName name="мтиьт" localSheetId="6">{#N/A,#N/A,TRUE,"Лист1";#N/A,#N/A,TRUE,"Лист2";#N/A,#N/A,TRUE,"Лист3"}</definedName>
    <definedName name="мтиьт" localSheetId="3">{#N/A,#N/A,TRUE,"Лист1";#N/A,#N/A,TRUE,"Лист2";#N/A,#N/A,TRUE,"Лист3"}</definedName>
    <definedName name="мтиьт">{#N/A,#N/A,TRUE,"Лист1";#N/A,#N/A,TRUE,"Лист2";#N/A,#N/A,TRUE,"Лист3"}</definedName>
    <definedName name="мтт">#REF!</definedName>
    <definedName name="мым">#REF!</definedName>
    <definedName name="обор" localSheetId="5">#REF!,#REF!,#REF!,#REF!,#REF!,#REF!,#REF!,#REF!,#REF!,#REF!,#REF!,#REF!</definedName>
    <definedName name="обор" localSheetId="6">#REF!,#REF!,#REF!,#REF!,#REF!,#REF!,#REF!,#REF!,#REF!,#REF!,#REF!,#REF!</definedName>
    <definedName name="обор" localSheetId="3">#REF!,#REF!,#REF!,#REF!,#REF!,#REF!,#REF!,#REF!,#REF!,#REF!,#REF!,#REF!</definedName>
    <definedName name="обор">#REF!,#REF!,#REF!,#REF!,#REF!,#REF!,#REF!,#REF!,#REF!,#REF!,#REF!,#REF!</definedName>
    <definedName name="обороты" localSheetId="5">#REF!,#REF!,#REF!,#REF!,#REF!,#REF!,#REF!,#REF!,#REF!</definedName>
    <definedName name="обороты" localSheetId="6">#REF!,#REF!,#REF!,#REF!,#REF!,#REF!,#REF!,#REF!,#REF!</definedName>
    <definedName name="обороты" localSheetId="3">#REF!,#REF!,#REF!,#REF!,#REF!,#REF!,#REF!,#REF!,#REF!</definedName>
    <definedName name="обороты">#REF!,#REF!,#REF!,#REF!,#REF!,#REF!,#REF!,#REF!,#REF!</definedName>
    <definedName name="обуч">#REF!</definedName>
    <definedName name="оман">#REF!</definedName>
    <definedName name="опер">#REF!</definedName>
    <definedName name="п" localSheetId="5">#REF!</definedName>
    <definedName name="п" localSheetId="6">#REF!</definedName>
    <definedName name="п" localSheetId="3">#REF!</definedName>
    <definedName name="п">#REF!</definedName>
    <definedName name="первый" localSheetId="5">#REF!</definedName>
    <definedName name="первый" localSheetId="6">#REF!</definedName>
    <definedName name="первый">#REF!</definedName>
    <definedName name="Подготовка_к_печати_и_сохранение0710">#REF!</definedName>
    <definedName name="ппппп" localSheetId="5">{#N/A,#N/A,TRUE,"Лист1";#N/A,#N/A,TRUE,"Лист2";#N/A,#N/A,TRUE,"Лист3"}</definedName>
    <definedName name="ппппп" localSheetId="6">{#N/A,#N/A,TRUE,"Лист1";#N/A,#N/A,TRUE,"Лист2";#N/A,#N/A,TRUE,"Лист3"}</definedName>
    <definedName name="ппппп" localSheetId="3">{#N/A,#N/A,TRUE,"Лист1";#N/A,#N/A,TRUE,"Лист2";#N/A,#N/A,TRUE,"Лист3"}</definedName>
    <definedName name="ппппп">{#N/A,#N/A,TRUE,"Лист1";#N/A,#N/A,TRUE,"Лист2";#N/A,#N/A,TRUE,"Лист3"}</definedName>
    <definedName name="Предприятия" localSheetId="5">#REF!</definedName>
    <definedName name="Предприятия" localSheetId="6">#REF!</definedName>
    <definedName name="Предприятия" localSheetId="3">#REF!</definedName>
    <definedName name="Предприятия">#REF!</definedName>
    <definedName name="прибыль3" localSheetId="5">{#N/A,#N/A,TRUE,"Лист1";#N/A,#N/A,TRUE,"Лист2";#N/A,#N/A,TRUE,"Лист3"}</definedName>
    <definedName name="прибыль3" localSheetId="6">{#N/A,#N/A,TRUE,"Лист1";#N/A,#N/A,TRUE,"Лист2";#N/A,#N/A,TRUE,"Лист3"}</definedName>
    <definedName name="прибыль3" localSheetId="3">{#N/A,#N/A,TRUE,"Лист1";#N/A,#N/A,TRUE,"Лист2";#N/A,#N/A,TRUE,"Лист3"}</definedName>
    <definedName name="прибыль3">{#N/A,#N/A,TRUE,"Лист1";#N/A,#N/A,TRUE,"Лист2";#N/A,#N/A,TRUE,"Лист3"}</definedName>
    <definedName name="прро" localSheetId="5">{#VALUE!,#N/A,FALSE,0;#N/A,#N/A,FALSE,0;#N/A,#N/A,FALSE,0;#N/A,#N/A,FALSE,0}</definedName>
    <definedName name="прро" localSheetId="6">{#VALUE!,#N/A,FALSE,0;#N/A,#N/A,FALSE,0;#N/A,#N/A,FALSE,0;#N/A,#N/A,FALSE,0}</definedName>
    <definedName name="прро" localSheetId="3">{#VALUE!,#N/A,FALSE,0;#N/A,#N/A,FALSE,0;#N/A,#N/A,FALSE,0;#N/A,#N/A,FALSE,0}</definedName>
    <definedName name="прро">{#VALUE!,#N/A,FALSE,0;#N/A,#N/A,FALSE,0;#N/A,#N/A,FALSE,0;#N/A,#N/A,FALSE,0}</definedName>
    <definedName name="рис1" localSheetId="5">{#N/A,#N/A,TRUE,"Лист1";#N/A,#N/A,TRUE,"Лист2";#N/A,#N/A,TRUE,"Лист3"}</definedName>
    <definedName name="рис1" localSheetId="6">{#N/A,#N/A,TRUE,"Лист1";#N/A,#N/A,TRUE,"Лист2";#N/A,#N/A,TRUE,"Лист3"}</definedName>
    <definedName name="рис1" localSheetId="3">{#N/A,#N/A,TRUE,"Лист1";#N/A,#N/A,TRUE,"Лист2";#N/A,#N/A,TRUE,"Лист3"}</definedName>
    <definedName name="рис1">{#N/A,#N/A,TRUE,"Лист1";#N/A,#N/A,TRUE,"Лист2";#N/A,#N/A,TRUE,"Лист3"}</definedName>
    <definedName name="роол" localSheetId="5">{#VALUE!,#N/A,FALSE,0;#N/A,#N/A,FALSE,0;#N/A,#N/A,FALSE,0;#N/A,#N/A,FALSE,0}</definedName>
    <definedName name="роол" localSheetId="6">{#VALUE!,#N/A,FALSE,0;#N/A,#N/A,FALSE,0;#N/A,#N/A,FALSE,0;#N/A,#N/A,FALSE,0}</definedName>
    <definedName name="роол" localSheetId="3">{#VALUE!,#N/A,FALSE,0;#N/A,#N/A,FALSE,0;#N/A,#N/A,FALSE,0;#N/A,#N/A,FALSE,0}</definedName>
    <definedName name="роол">{#VALUE!,#N/A,FALSE,0;#N/A,#N/A,FALSE,0;#N/A,#N/A,FALSE,0;#N/A,#N/A,FALSE,0}</definedName>
    <definedName name="с">#REF!</definedName>
    <definedName name="сартпо">#REF!</definedName>
    <definedName name="Сводный_баланс_н_п_с">#REF!</definedName>
    <definedName name="см" localSheetId="5">#REF!</definedName>
    <definedName name="см" localSheetId="6">#REF!</definedName>
    <definedName name="см" localSheetId="3">#REF!</definedName>
    <definedName name="см">#REF!</definedName>
    <definedName name="СП" localSheetId="5">#REF!</definedName>
    <definedName name="СП" localSheetId="6">#REF!</definedName>
    <definedName name="СП" localSheetId="3">#REF!</definedName>
    <definedName name="СП">#REF!</definedName>
    <definedName name="СписокТЭП" localSheetId="5">#REF!</definedName>
    <definedName name="СписокТЭП" localSheetId="6">#REF!</definedName>
    <definedName name="СписокТЭП" localSheetId="3">#REF!</definedName>
    <definedName name="СписокТЭП">#REF!</definedName>
    <definedName name="сс">#REF!</definedName>
    <definedName name="сссс">#REF!</definedName>
    <definedName name="ссы">#REF!</definedName>
    <definedName name="Станция" localSheetId="5">#REF!</definedName>
    <definedName name="Станция" localSheetId="6">#REF!</definedName>
    <definedName name="Станция" localSheetId="3">#REF!</definedName>
    <definedName name="Станция">#REF!</definedName>
    <definedName name="сяры" localSheetId="5">#REF!</definedName>
    <definedName name="сяры" localSheetId="6">#REF!</definedName>
    <definedName name="сяры" localSheetId="3">#REF!</definedName>
    <definedName name="сяры">#REF!</definedName>
    <definedName name="титэк" localSheetId="5">#REF!</definedName>
    <definedName name="титэк" localSheetId="6">#REF!</definedName>
    <definedName name="титэк" localSheetId="3">#REF!</definedName>
    <definedName name="титэк">#REF!</definedName>
    <definedName name="титэк1" localSheetId="5">#REF!</definedName>
    <definedName name="титэк1" localSheetId="6">#REF!</definedName>
    <definedName name="титэк1">#REF!</definedName>
    <definedName name="титэмба" localSheetId="5">#REF!</definedName>
    <definedName name="титэмба" localSheetId="6">#REF!</definedName>
    <definedName name="титэмба">#REF!</definedName>
    <definedName name="тп" localSheetId="5">{#N/A,#N/A,TRUE,"Лист1";#N/A,#N/A,TRUE,"Лист2";#N/A,#N/A,TRUE,"Лист3"}</definedName>
    <definedName name="тп" localSheetId="6">{#N/A,#N/A,TRUE,"Лист1";#N/A,#N/A,TRUE,"Лист2";#N/A,#N/A,TRUE,"Лист3"}</definedName>
    <definedName name="тп" localSheetId="3">{#N/A,#N/A,TRUE,"Лист1";#N/A,#N/A,TRUE,"Лист2";#N/A,#N/A,TRUE,"Лист3"}</definedName>
    <definedName name="тп">{#N/A,#N/A,TRUE,"Лист1";#N/A,#N/A,TRUE,"Лист2";#N/A,#N/A,TRUE,"Лист3"}</definedName>
    <definedName name="Трансляция_F" localSheetId="5">#REF!</definedName>
    <definedName name="Трансляция_F" localSheetId="6">#REF!</definedName>
    <definedName name="Трансляция_F" localSheetId="3">#REF!</definedName>
    <definedName name="Трансляция_F">#REF!</definedName>
    <definedName name="третий" localSheetId="5">#REF!</definedName>
    <definedName name="третий" localSheetId="6">#REF!</definedName>
    <definedName name="третий" localSheetId="3">#REF!</definedName>
    <definedName name="третий">#REF!</definedName>
    <definedName name="у">#REF!</definedName>
    <definedName name="ук">#REF!</definedName>
    <definedName name="укеееукеееееееееееееее" localSheetId="5">{#N/A,#N/A,TRUE,"Лист1";#N/A,#N/A,TRUE,"Лист2";#N/A,#N/A,TRUE,"Лист3"}</definedName>
    <definedName name="укеееукеееееееееееееее" localSheetId="6">{#N/A,#N/A,TRUE,"Лист1";#N/A,#N/A,TRUE,"Лист2";#N/A,#N/A,TRUE,"Лист3"}</definedName>
    <definedName name="укеееукеееееееееееееее" localSheetId="3">{#N/A,#N/A,TRUE,"Лист1";#N/A,#N/A,TRUE,"Лист2";#N/A,#N/A,TRUE,"Лист3"}</definedName>
    <definedName name="укеееукеееееееееееееее">{#N/A,#N/A,TRUE,"Лист1";#N/A,#N/A,TRUE,"Лист2";#N/A,#N/A,TRUE,"Лист3"}</definedName>
    <definedName name="укеукеуеуе" localSheetId="5">{#N/A,#N/A,TRUE,"Лист1";#N/A,#N/A,TRUE,"Лист2";#N/A,#N/A,TRUE,"Лист3"}</definedName>
    <definedName name="укеукеуеуе" localSheetId="6">{#N/A,#N/A,TRUE,"Лист1";#N/A,#N/A,TRUE,"Лист2";#N/A,#N/A,TRUE,"Лист3"}</definedName>
    <definedName name="укеукеуеуе" localSheetId="3">{#N/A,#N/A,TRUE,"Лист1";#N/A,#N/A,TRUE,"Лист2";#N/A,#N/A,TRUE,"Лист3"}</definedName>
    <definedName name="укеукеуеуе">{#N/A,#N/A,TRUE,"Лист1";#N/A,#N/A,TRUE,"Лист2";#N/A,#N/A,TRUE,"Лист3"}</definedName>
    <definedName name="Упорядочить_по_областям" localSheetId="5">#REF!</definedName>
    <definedName name="Упорядочить_по_областям" localSheetId="6">#REF!</definedName>
    <definedName name="Упорядочить_по_областям" localSheetId="3">#REF!</definedName>
    <definedName name="Упорядочить_по_областям">#REF!</definedName>
    <definedName name="ф77" localSheetId="5">#REF!</definedName>
    <definedName name="ф77" localSheetId="6">#REF!</definedName>
    <definedName name="ф77" localSheetId="3">#REF!</definedName>
    <definedName name="ф77">#REF!</definedName>
    <definedName name="Флажок16_Щелкнуть">#REF!</definedName>
    <definedName name="форма6" localSheetId="5">#REF!</definedName>
    <definedName name="форма6" localSheetId="6">#REF!</definedName>
    <definedName name="форма6" localSheetId="3">#REF!</definedName>
    <definedName name="форма6">#REF!</definedName>
    <definedName name="ц">#REF!</definedName>
    <definedName name="ЦО1" localSheetId="5">#REF!</definedName>
    <definedName name="ЦО1" localSheetId="6">#REF!</definedName>
    <definedName name="ЦО1" localSheetId="3">#REF!</definedName>
    <definedName name="ЦО1">#REF!</definedName>
    <definedName name="цу">#REF!</definedName>
    <definedName name="четвертый" localSheetId="5">#REF!</definedName>
    <definedName name="четвертый" localSheetId="6">#REF!</definedName>
    <definedName name="четвертый" localSheetId="3">#REF!</definedName>
    <definedName name="четвертый">#REF!</definedName>
    <definedName name="щ">#REF!</definedName>
    <definedName name="ыв">#REF!</definedName>
    <definedName name="ыуаы" localSheetId="5">{#N/A,#N/A,TRUE,"Лист1";#N/A,#N/A,TRUE,"Лист2";#N/A,#N/A,TRUE,"Лист3"}</definedName>
    <definedName name="ыуаы" localSheetId="6">{#N/A,#N/A,TRUE,"Лист1";#N/A,#N/A,TRUE,"Лист2";#N/A,#N/A,TRUE,"Лист3"}</definedName>
    <definedName name="ыуаы" localSheetId="3">{#N/A,#N/A,TRUE,"Лист1";#N/A,#N/A,TRUE,"Лист2";#N/A,#N/A,TRUE,"Лист3"}</definedName>
    <definedName name="ыуаы">{#N/A,#N/A,TRUE,"Лист1";#N/A,#N/A,TRUE,"Лист2";#N/A,#N/A,TRUE,"Лист3"}</definedName>
    <definedName name="ыыыы">#REF!</definedName>
    <definedName name="Экспорт_Объемы_добычи" localSheetId="5">#REF!</definedName>
    <definedName name="Экспорт_Объемы_добычи" localSheetId="6">#REF!</definedName>
    <definedName name="Экспорт_Объемы_добычи" localSheetId="3">#REF!</definedName>
    <definedName name="Экспорт_Объемы_добычи">#REF!</definedName>
    <definedName name="Экспорт_Поставки_нефти" localSheetId="5">#REF!</definedName>
    <definedName name="Экспорт_Поставки_нефти" localSheetId="6">#REF!</definedName>
    <definedName name="Экспорт_Поставки_нефти" localSheetId="3">#REF!</definedName>
    <definedName name="Экспорт_Поставки_нефти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U62" i="1" l="1"/>
  <c r="U66" i="1"/>
  <c r="U52" i="1"/>
  <c r="K15" i="6" l="1"/>
  <c r="L45" i="6" l="1"/>
  <c r="E46" i="6"/>
  <c r="H46" i="6"/>
  <c r="I46" i="6"/>
  <c r="G46" i="6"/>
  <c r="F46" i="6"/>
  <c r="F45" i="6" l="1"/>
  <c r="U51" i="1" l="1"/>
  <c r="U50" i="1"/>
  <c r="U49" i="1"/>
  <c r="U48" i="1"/>
  <c r="U47" i="1"/>
  <c r="U28" i="1"/>
  <c r="U27" i="1"/>
  <c r="U26" i="1"/>
  <c r="U25" i="1"/>
  <c r="U24" i="1"/>
  <c r="G45" i="6"/>
  <c r="J45" i="6" l="1"/>
  <c r="I44" i="6"/>
  <c r="I43" i="6"/>
  <c r="I42" i="6"/>
  <c r="I41" i="6"/>
  <c r="I40" i="6"/>
  <c r="I39" i="6"/>
  <c r="I38" i="6"/>
  <c r="I37" i="6"/>
  <c r="I45" i="6"/>
  <c r="H45" i="6"/>
  <c r="D45" i="6"/>
  <c r="E45" i="6"/>
  <c r="U96" i="1" l="1"/>
  <c r="U33" i="1"/>
  <c r="G47" i="7" l="1"/>
  <c r="F47" i="7"/>
  <c r="E47" i="7"/>
  <c r="D47" i="7"/>
  <c r="H47" i="7"/>
  <c r="U43" i="1" l="1"/>
  <c r="U42" i="1"/>
  <c r="U64" i="1" s="1"/>
  <c r="U41" i="1"/>
  <c r="U63" i="1" s="1"/>
  <c r="U40" i="1" l="1"/>
  <c r="U65" i="1"/>
  <c r="F20" i="6"/>
  <c r="U29" i="1" l="1"/>
  <c r="M20" i="1"/>
  <c r="N20" i="1"/>
  <c r="O20" i="1"/>
  <c r="G20" i="6" l="1"/>
  <c r="T63" i="1"/>
  <c r="T64" i="1"/>
  <c r="T65" i="1"/>
  <c r="T33" i="1"/>
  <c r="T40" i="1"/>
  <c r="T62" i="1" l="1"/>
  <c r="E20" i="6"/>
  <c r="K10" i="6"/>
  <c r="K17" i="6"/>
  <c r="J20" i="6" l="1"/>
  <c r="D20" i="6"/>
  <c r="H20" i="6"/>
  <c r="I9" i="6"/>
  <c r="I19" i="6"/>
  <c r="L6" i="6" l="1"/>
  <c r="G34" i="6"/>
  <c r="K16" i="6" l="1"/>
  <c r="S33" i="1" l="1"/>
  <c r="S63" i="1" l="1"/>
  <c r="S64" i="1"/>
  <c r="S65" i="1"/>
  <c r="S40" i="1"/>
  <c r="S29" i="1" s="1"/>
  <c r="G27" i="6"/>
  <c r="S62" i="1" l="1"/>
  <c r="L33" i="6"/>
  <c r="L32" i="6"/>
  <c r="L31" i="6"/>
  <c r="L30" i="6"/>
  <c r="L26" i="6"/>
  <c r="L24" i="6"/>
  <c r="L23" i="6"/>
  <c r="L25" i="6"/>
  <c r="I25" i="6" l="1"/>
  <c r="L15" i="6"/>
  <c r="L19" i="6"/>
  <c r="L8" i="6"/>
  <c r="L7" i="6"/>
  <c r="L9" i="6"/>
  <c r="L10" i="6"/>
  <c r="L11" i="6"/>
  <c r="L13" i="6"/>
  <c r="L12" i="6"/>
  <c r="L14" i="6"/>
  <c r="L18" i="6"/>
  <c r="L17" i="6"/>
  <c r="L16" i="6"/>
  <c r="L20" i="6" l="1"/>
  <c r="L46" i="6" s="1"/>
  <c r="H34" i="6"/>
  <c r="F34" i="6"/>
  <c r="E34" i="6"/>
  <c r="F27" i="6"/>
  <c r="H27" i="6"/>
  <c r="E27" i="6"/>
  <c r="I33" i="6"/>
  <c r="I32" i="6"/>
  <c r="I31" i="6"/>
  <c r="I30" i="6"/>
  <c r="I26" i="6"/>
  <c r="I24" i="6"/>
  <c r="I23" i="6"/>
  <c r="I8" i="6"/>
  <c r="I7" i="6"/>
  <c r="I10" i="6"/>
  <c r="I11" i="6"/>
  <c r="I13" i="6"/>
  <c r="I12" i="6"/>
  <c r="I14" i="6"/>
  <c r="I15" i="6"/>
  <c r="I16" i="6"/>
  <c r="I17" i="6"/>
  <c r="I18" i="6"/>
  <c r="I6" i="6"/>
  <c r="J34" i="6" l="1"/>
  <c r="L34" i="6"/>
  <c r="D34" i="6"/>
  <c r="D27" i="6"/>
  <c r="L27" i="6"/>
  <c r="T29" i="1"/>
  <c r="I34" i="6"/>
  <c r="I20" i="6"/>
  <c r="J27" i="6"/>
  <c r="I27" i="6"/>
  <c r="J46" i="6" l="1"/>
  <c r="R64" i="1"/>
  <c r="R65" i="1"/>
  <c r="R34" i="1"/>
  <c r="R63" i="1" s="1"/>
  <c r="R33" i="1" l="1"/>
  <c r="R40" i="1"/>
  <c r="R29" i="1" s="1"/>
  <c r="Q33" i="1"/>
  <c r="R62" i="1" l="1"/>
  <c r="Q65" i="1"/>
  <c r="Q63" i="1" l="1"/>
  <c r="Q64" i="1"/>
  <c r="Q40" i="1"/>
  <c r="G20" i="1"/>
  <c r="H20" i="1"/>
  <c r="I20" i="1"/>
  <c r="J20" i="1"/>
  <c r="K20" i="1"/>
  <c r="L20" i="1"/>
  <c r="P20" i="1"/>
  <c r="F20" i="1"/>
  <c r="C43" i="1"/>
  <c r="Q29" i="1" l="1"/>
  <c r="Q62" i="1"/>
  <c r="P64" i="1"/>
  <c r="P63" i="1"/>
  <c r="P62" i="1"/>
  <c r="P29" i="1"/>
  <c r="D37" i="4" l="1"/>
  <c r="D31" i="4"/>
  <c r="D43" i="4"/>
  <c r="D24" i="4"/>
  <c r="D45" i="4"/>
  <c r="D13" i="4"/>
  <c r="D7" i="4"/>
  <c r="D21" i="4"/>
  <c r="N64" i="1"/>
  <c r="L64" i="1"/>
  <c r="K64" i="1"/>
  <c r="J64" i="1"/>
  <c r="I64" i="1"/>
  <c r="H64" i="1"/>
  <c r="G64" i="1"/>
  <c r="O63" i="1"/>
  <c r="N63" i="1"/>
  <c r="M63" i="1"/>
  <c r="L63" i="1"/>
  <c r="K63" i="1"/>
  <c r="J63" i="1"/>
  <c r="I63" i="1"/>
  <c r="H63" i="1"/>
  <c r="G63" i="1"/>
  <c r="N62" i="1"/>
  <c r="M62" i="1"/>
  <c r="L62" i="1"/>
  <c r="K62" i="1"/>
  <c r="J62" i="1"/>
  <c r="I62" i="1"/>
  <c r="H62" i="1"/>
  <c r="G62" i="1"/>
  <c r="M35" i="1"/>
  <c r="M64" i="1" s="1"/>
  <c r="O62" i="1"/>
  <c r="O29" i="1"/>
  <c r="N29" i="1"/>
  <c r="D46" i="4"/>
  <c r="O6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3AF05D2-081A-4BC1-A943-DE3727028D48}</author>
  </authors>
  <commentList>
    <comment ref="U95" authorId="0" shapeId="0" xr:uid="{D3AF05D2-081A-4BC1-A943-DE3727028D48}">
      <text>
        <t>[Threaded comment]
Your version of Excel allows you to read this threaded comment; however, any edits to it will get removed if the file is opened in a newer version of Excel. Learn more: https://go.microsoft.com/fwlink/?linkid=870924
Comment:
    HU &amp; CZ (SK was acquired in the middle of february 2025)</t>
      </text>
    </comment>
  </commentList>
</comments>
</file>

<file path=xl/sharedStrings.xml><?xml version="1.0" encoding="utf-8"?>
<sst xmlns="http://schemas.openxmlformats.org/spreadsheetml/2006/main" count="405" uniqueCount="223">
  <si>
    <r>
      <rPr>
        <b/>
        <sz val="11"/>
        <color theme="1"/>
        <rFont val="Calibri"/>
        <family val="2"/>
        <charset val="238"/>
      </rPr>
      <t xml:space="preserve">GROUP P&amp;L </t>
    </r>
    <r>
      <rPr>
        <sz val="11"/>
        <color theme="1"/>
        <rFont val="Calibri"/>
        <family val="2"/>
        <charset val="238"/>
      </rPr>
      <t>IFRS</t>
    </r>
  </si>
  <si>
    <t>Comments:</t>
  </si>
  <si>
    <t>Q1</t>
  </si>
  <si>
    <t>Q2*</t>
  </si>
  <si>
    <t>Q3</t>
  </si>
  <si>
    <t>Q4</t>
  </si>
  <si>
    <t>Q2</t>
  </si>
  <si>
    <t>[EUR m]</t>
  </si>
  <si>
    <t>Gross Rental income</t>
  </si>
  <si>
    <t>Net service income</t>
  </si>
  <si>
    <t>NOI [Net Operating Income]</t>
  </si>
  <si>
    <t>Administrative expenses</t>
  </si>
  <si>
    <t>Fair valuation gains on investment properties</t>
  </si>
  <si>
    <t>EBIT</t>
  </si>
  <si>
    <t>Financial income</t>
  </si>
  <si>
    <t>Financial expenses</t>
  </si>
  <si>
    <t>Profit before tax</t>
  </si>
  <si>
    <t>Income tax</t>
  </si>
  <si>
    <t>Result of the current period</t>
  </si>
  <si>
    <t>VALUATION</t>
  </si>
  <si>
    <t>GAV</t>
  </si>
  <si>
    <t>EUR m</t>
  </si>
  <si>
    <t xml:space="preserve">GAV / GLA </t>
  </si>
  <si>
    <t>EUR/sqm</t>
  </si>
  <si>
    <t>Country Breakdown</t>
  </si>
  <si>
    <t>Rental income</t>
  </si>
  <si>
    <t>HU</t>
  </si>
  <si>
    <t>CZ</t>
  </si>
  <si>
    <t>OPERATIVE KPI's</t>
  </si>
  <si>
    <t>GLA [Gross Lettable Area]</t>
  </si>
  <si>
    <t xml:space="preserve"> 000 sqm</t>
  </si>
  <si>
    <t>Occupancy</t>
  </si>
  <si>
    <t>Total</t>
  </si>
  <si>
    <t>(%)</t>
  </si>
  <si>
    <t>WAULT</t>
  </si>
  <si>
    <t>years</t>
  </si>
  <si>
    <t>Average effective rent**</t>
  </si>
  <si>
    <t>*financial performance from 2022.06.15</t>
  </si>
  <si>
    <t xml:space="preserve">**Gross Rental Income / GLA </t>
  </si>
  <si>
    <t xml:space="preserve">Valuation, WAULT, EPRA net initial yield and EPRA vacancy rate data are provided by CBRE  </t>
  </si>
  <si>
    <t>EPRA measures</t>
  </si>
  <si>
    <t>EUR million</t>
  </si>
  <si>
    <t xml:space="preserve">EUR </t>
  </si>
  <si>
    <t>%</t>
  </si>
  <si>
    <r>
      <rPr>
        <sz val="11"/>
        <color theme="1"/>
        <rFont val="Calibri"/>
        <family val="2"/>
        <charset val="238"/>
      </rPr>
      <t>EPRA Net Reinstatement Value (NRV)</t>
    </r>
    <r>
      <rPr>
        <vertAlign val="superscript"/>
        <sz val="11"/>
        <color theme="1"/>
        <rFont val="Calibri"/>
        <family val="2"/>
        <charset val="238"/>
      </rPr>
      <t>3</t>
    </r>
  </si>
  <si>
    <t>EPRA Net Reinstatement Value (NRV)</t>
  </si>
  <si>
    <t>EUR per share</t>
  </si>
  <si>
    <r>
      <rPr>
        <sz val="11"/>
        <color theme="1"/>
        <rFont val="Calibri"/>
        <family val="2"/>
        <charset val="238"/>
      </rPr>
      <t>EPRA Net Tangible Assets (NTA)</t>
    </r>
    <r>
      <rPr>
        <vertAlign val="superscript"/>
        <sz val="11"/>
        <color theme="1"/>
        <rFont val="Calibri"/>
        <family val="2"/>
        <charset val="238"/>
      </rPr>
      <t>4</t>
    </r>
  </si>
  <si>
    <t>EPRA Net Tangible Assets (NTA)</t>
  </si>
  <si>
    <r>
      <rPr>
        <sz val="11"/>
        <color theme="1"/>
        <rFont val="Calibri"/>
        <family val="2"/>
        <charset val="238"/>
      </rPr>
      <t>EPRA Net Disposal Value (NDV)</t>
    </r>
    <r>
      <rPr>
        <vertAlign val="superscript"/>
        <sz val="11"/>
        <color theme="1"/>
        <rFont val="Calibri"/>
        <family val="2"/>
        <charset val="238"/>
      </rPr>
      <t>5</t>
    </r>
  </si>
  <si>
    <t>EPRA Net Disposal Value (NDV)</t>
  </si>
  <si>
    <r>
      <rPr>
        <sz val="11"/>
        <color theme="1"/>
        <rFont val="Calibri"/>
        <family val="2"/>
        <charset val="238"/>
      </rPr>
      <t>EPRA vacancy rate</t>
    </r>
    <r>
      <rPr>
        <vertAlign val="superscript"/>
        <sz val="11"/>
        <color theme="1"/>
        <rFont val="Calibri"/>
        <family val="2"/>
        <charset val="238"/>
      </rPr>
      <t>6</t>
    </r>
  </si>
  <si>
    <r>
      <rPr>
        <sz val="11"/>
        <color theme="1"/>
        <rFont val="Calibri"/>
        <family val="2"/>
        <charset val="238"/>
      </rPr>
      <t>EPRA loan-to-value</t>
    </r>
    <r>
      <rPr>
        <vertAlign val="superscript"/>
        <sz val="11"/>
        <color theme="1"/>
        <rFont val="Calibri"/>
        <family val="2"/>
        <charset val="238"/>
      </rPr>
      <t>7</t>
    </r>
  </si>
  <si>
    <t>Additional KPI's</t>
  </si>
  <si>
    <t>Investment properties</t>
  </si>
  <si>
    <t>Development assets</t>
  </si>
  <si>
    <t>Capital expenditure</t>
  </si>
  <si>
    <t>Profit from operations, excluding changes in fair value of investment properties and financial assets.</t>
  </si>
  <si>
    <t xml:space="preserve">The ratio of the annual sales revenue reduced with real estate operating costs, and the real estate fair value increased with the estimated purchasers’ costs. </t>
  </si>
  <si>
    <t>Calculated with gross asset values, the assumed transaction costs are added to IFRS valuation figures.</t>
  </si>
  <si>
    <t>Shopper Park Plus does not intend to sell properties, so deferred tax liabilities and transaction costs are not deducted.</t>
  </si>
  <si>
    <t>Scenario if company assets are sold and liabiliites are not held to maturity: deferred taxes, financial instruments and success fee are calculated as to the full extent of their liability.</t>
  </si>
  <si>
    <t>The estimated rental value of vacant areas compared to the value of the entire portfolio.</t>
  </si>
  <si>
    <t xml:space="preserve">The ratio of total liabilities (not covered by available free cash) compared the fair value of properties and other assets. </t>
  </si>
  <si>
    <t>Konszolidált pénzügyi helyzet kimutatása (mérleg)</t>
  </si>
  <si>
    <t>Megjegyzés</t>
  </si>
  <si>
    <t>nem auditált 2023.03.31</t>
  </si>
  <si>
    <t>Eszközök</t>
  </si>
  <si>
    <t>Befektetett eszközök</t>
  </si>
  <si>
    <t>Befektetési célú ingatlanok</t>
  </si>
  <si>
    <t>Halasztott adó követelések</t>
  </si>
  <si>
    <t>Részesedések</t>
  </si>
  <si>
    <t>Egyéb befektetett eszközök</t>
  </si>
  <si>
    <t>Forgóeszközök</t>
  </si>
  <si>
    <t>Lízing- és egyéb vevőkövetelések</t>
  </si>
  <si>
    <t>Tényleges nyereségadó követelés</t>
  </si>
  <si>
    <t>Egyéb követelések</t>
  </si>
  <si>
    <t>Cash-flow fedezeti ügyletek valós értéke</t>
  </si>
  <si>
    <t>Banki biztosítéki számlák</t>
  </si>
  <si>
    <t>Pénz és pénzeszköz-egyenértékesek</t>
  </si>
  <si>
    <t>Eszközök összesen</t>
  </si>
  <si>
    <t>Források</t>
  </si>
  <si>
    <t>Saját tőke</t>
  </si>
  <si>
    <t>Jegyzett tőke</t>
  </si>
  <si>
    <t>Tőketartalék (ázsió)</t>
  </si>
  <si>
    <t>Egyéb átfogó jövedelem tartalék</t>
  </si>
  <si>
    <t>Eredménytartalék</t>
  </si>
  <si>
    <t>Tárgyidőszaki eredmény</t>
  </si>
  <si>
    <t>Hosszú lejáratú kötelezettségek</t>
  </si>
  <si>
    <t>Hosszú lejáratú hitelek és kölcsönök</t>
  </si>
  <si>
    <t>Bérlői letétek</t>
  </si>
  <si>
    <t>Halasztott adó kötelezettségek</t>
  </si>
  <si>
    <t>Egyéb hosszú lejáratú kötelezettségek</t>
  </si>
  <si>
    <t>Rövid lejáratú kötelezettségek</t>
  </si>
  <si>
    <t>Rövid lejáratú hitelek és kölcsönök</t>
  </si>
  <si>
    <t>Szállítók</t>
  </si>
  <si>
    <t>Tényleges nyereségadó kötelezettségek</t>
  </si>
  <si>
    <t>Céltartalékok</t>
  </si>
  <si>
    <t>Egyéb rövid lejáratú kötelezettségek</t>
  </si>
  <si>
    <t>Kötelezettségek összesen</t>
  </si>
  <si>
    <t>Saját tőke és kötelezettségek összesen</t>
  </si>
  <si>
    <t>Konszolidált eredménykimutatás</t>
  </si>
  <si>
    <t>nem auditált 2022.03.31</t>
  </si>
  <si>
    <t>Bérleti díj bevétel</t>
  </si>
  <si>
    <t>Üzemeltetési díj és egyéb bevétel</t>
  </si>
  <si>
    <t>Üzemeltetési és egyéb ingatlanhoz kapcsolódó költség</t>
  </si>
  <si>
    <t>Bruttó eredmény</t>
  </si>
  <si>
    <t>Igazgatási költségek</t>
  </si>
  <si>
    <t>Befektetési célú ingatlanok valós értékelésének nyeresége</t>
  </si>
  <si>
    <t>Működési eredmény</t>
  </si>
  <si>
    <t>Pénzügyi bevételek</t>
  </si>
  <si>
    <t>Pénzügyi ráfordítások</t>
  </si>
  <si>
    <t>Adózás előtti eredmény</t>
  </si>
  <si>
    <t>Nyereségadó</t>
  </si>
  <si>
    <t>Ebből anyavállalat tulajdonosaira jutó rész</t>
  </si>
  <si>
    <t>A következő időszakban a tárgyidőszaki eredménybe átsorolandó egyéb átfogó jövedelem</t>
  </si>
  <si>
    <t>Swap ügyletek évvégi értékelési differencia</t>
  </si>
  <si>
    <t>A következő időszakban a tárgyidőszaki eredménybe nem átsorolandó egyéb átfogó jövedelem:</t>
  </si>
  <si>
    <t>Egyéb átfogó eredménnyel szemben értékelt pénzügyi eszközök eredménye</t>
  </si>
  <si>
    <t>Tárgyidőszaki egyéb átfogó eredmény</t>
  </si>
  <si>
    <t>Tárgyidőszaki átfogó eredmény</t>
  </si>
  <si>
    <t>Egy részvényre jutó eredmény</t>
  </si>
  <si>
    <t>Alap és hígított EPS A részvénytípusra</t>
  </si>
  <si>
    <t>Alap és hígított EPS B részvénytípusra</t>
  </si>
  <si>
    <t>nem auditált 2023.09.30</t>
  </si>
  <si>
    <t>nem auditált 2023.09.30-án végződő
9 hónapos időszak</t>
  </si>
  <si>
    <t>nem auditált 2022.09.30-án végződő
9 hónapos időszak</t>
  </si>
  <si>
    <t>nem auditált 2023.09.30-án végződő
3 hónapos időszak</t>
  </si>
  <si>
    <t>nem auditált 2022.09.30-án végződő
3 hónapos időszak</t>
  </si>
  <si>
    <t>Depreciation and amortization</t>
  </si>
  <si>
    <t>Other income</t>
  </si>
  <si>
    <t>SK</t>
  </si>
  <si>
    <t>Profit to parent</t>
  </si>
  <si>
    <t>non-controlling interest</t>
  </si>
  <si>
    <r>
      <t>EPRA net initial yield</t>
    </r>
    <r>
      <rPr>
        <vertAlign val="superscript"/>
        <sz val="11"/>
        <color theme="1"/>
        <rFont val="Calibri"/>
        <family val="2"/>
        <charset val="238"/>
      </rPr>
      <t>2</t>
    </r>
  </si>
  <si>
    <t>Hungary</t>
  </si>
  <si>
    <t>Sopron</t>
  </si>
  <si>
    <t>Budaors</t>
  </si>
  <si>
    <t>Debrecen - Kishegyesi</t>
  </si>
  <si>
    <t>Debrecen - Airport</t>
  </si>
  <si>
    <t>Miskolc - Szentpeteri</t>
  </si>
  <si>
    <t>Miskolc - Avas</t>
  </si>
  <si>
    <t>Czech Republic</t>
  </si>
  <si>
    <t>Slovakia</t>
  </si>
  <si>
    <t>Dunajská Streda</t>
  </si>
  <si>
    <t>Nitra</t>
  </si>
  <si>
    <t>Trnava</t>
  </si>
  <si>
    <t>Žilina</t>
  </si>
  <si>
    <t xml:space="preserve">Year opened/ acquired </t>
  </si>
  <si>
    <t>Ownership</t>
  </si>
  <si>
    <t>GLA (m2)</t>
  </si>
  <si>
    <t>Average rental €/ m2/ month</t>
  </si>
  <si>
    <t>Occupancy (%)</t>
  </si>
  <si>
    <t>Plot size</t>
  </si>
  <si>
    <t>Sub total</t>
  </si>
  <si>
    <t>Agreed terms, contract signing in progress (%)</t>
  </si>
  <si>
    <t>Adjusted Occupancy</t>
  </si>
  <si>
    <t>OC Galerie - Ostrava</t>
  </si>
  <si>
    <t>RP Chrudim</t>
  </si>
  <si>
    <t>OC Silesia - Opava</t>
  </si>
  <si>
    <t>OC Fontána _Karlovy Vary</t>
  </si>
  <si>
    <r>
      <t xml:space="preserve">Budapest </t>
    </r>
    <r>
      <rPr>
        <i/>
        <sz val="11"/>
        <color theme="0"/>
        <rFont val="Calibri"/>
        <family val="2"/>
      </rPr>
      <t>- Vaci ut</t>
    </r>
  </si>
  <si>
    <r>
      <t>Eger</t>
    </r>
    <r>
      <rPr>
        <i/>
        <sz val="11"/>
        <color theme="0"/>
        <rFont val="Calibri"/>
        <family val="2"/>
      </rPr>
      <t xml:space="preserve"> - Rakoczi</t>
    </r>
  </si>
  <si>
    <r>
      <t>Erd</t>
    </r>
    <r>
      <rPr>
        <i/>
        <sz val="11"/>
        <color theme="0"/>
        <rFont val="Calibri"/>
        <family val="2"/>
      </rPr>
      <t xml:space="preserve"> - Budafoki</t>
    </r>
  </si>
  <si>
    <r>
      <t xml:space="preserve">Kecskemet </t>
    </r>
    <r>
      <rPr>
        <i/>
        <sz val="11"/>
        <color theme="0"/>
        <rFont val="Calibri"/>
        <family val="2"/>
      </rPr>
      <t>- Budai</t>
    </r>
  </si>
  <si>
    <r>
      <t xml:space="preserve">Nyiregyhaza </t>
    </r>
    <r>
      <rPr>
        <i/>
        <sz val="11"/>
        <color theme="0"/>
        <rFont val="Calibri"/>
        <family val="2"/>
      </rPr>
      <t>- Pazonyi</t>
    </r>
  </si>
  <si>
    <r>
      <t xml:space="preserve">Pecs </t>
    </r>
    <r>
      <rPr>
        <i/>
        <sz val="11"/>
        <color theme="0"/>
        <rFont val="Calibri"/>
        <family val="2"/>
      </rPr>
      <t>- Makay</t>
    </r>
  </si>
  <si>
    <r>
      <t>Szeged</t>
    </r>
    <r>
      <rPr>
        <i/>
        <sz val="11"/>
        <color theme="0"/>
        <rFont val="Calibri"/>
        <family val="2"/>
      </rPr>
      <t xml:space="preserve"> - Rokus</t>
    </r>
  </si>
  <si>
    <r>
      <t>Szekesfehervar</t>
    </r>
    <r>
      <rPr>
        <i/>
        <sz val="11"/>
        <color theme="0"/>
        <rFont val="Calibri"/>
        <family val="2"/>
      </rPr>
      <t xml:space="preserve"> - Aszalvolgyi</t>
    </r>
  </si>
  <si>
    <t>Valuation to  date (€m)</t>
  </si>
  <si>
    <t>adj. occupancy</t>
  </si>
  <si>
    <t xml:space="preserve">Source: CBRE </t>
  </si>
  <si>
    <t>Poland</t>
  </si>
  <si>
    <t>PL</t>
  </si>
  <si>
    <t>EPRA Earnings per share*</t>
  </si>
  <si>
    <r>
      <t>EPRA Earnings</t>
    </r>
    <r>
      <rPr>
        <vertAlign val="superscript"/>
        <sz val="11"/>
        <color theme="1"/>
        <rFont val="Calibri"/>
        <family val="2"/>
        <charset val="238"/>
      </rPr>
      <t>1</t>
    </r>
  </si>
  <si>
    <t>EPRA NAVs*</t>
  </si>
  <si>
    <t>Like - for - like rental growth (NOI)</t>
  </si>
  <si>
    <t>CAGR  2027-2030</t>
  </si>
  <si>
    <t>- PL1</t>
  </si>
  <si>
    <t>- CZ1</t>
  </si>
  <si>
    <t>- PL2</t>
  </si>
  <si>
    <t>Leakage</t>
  </si>
  <si>
    <t>-</t>
  </si>
  <si>
    <t>NOI</t>
  </si>
  <si>
    <t>EBITDA</t>
  </si>
  <si>
    <t xml:space="preserve"> </t>
  </si>
  <si>
    <t>EPS</t>
  </si>
  <si>
    <t>CEE Core</t>
  </si>
  <si>
    <t>Management Financial Guidance / Menedzsment Pénzügyi Előrejelzés</t>
  </si>
  <si>
    <t>The current guidance provided below can be subject to unforeseeable events that may have adverse relevant effects on SPP's business operations /
Az alábbiakban szereplő jelenlegi előrejelzésre olyan előre nem látható események hatással lehetnek, amelyek kedvezőtlen hatással lehetnek az SPP üzleti tevékenységére</t>
  </si>
  <si>
    <t>P&amp;L  / Eredménykimutatás [EUR m]</t>
  </si>
  <si>
    <t>Gross Rental Income / Bruttó bérleti díjbevétel</t>
  </si>
  <si>
    <t>NEW CEE / ÚJ CEE</t>
  </si>
  <si>
    <t>- Other New Deals / Egyéb új tranzakciók</t>
  </si>
  <si>
    <t>Administrative expenses / Adminisztratív költségek</t>
  </si>
  <si>
    <t>Management fees / Menedzsment díjak</t>
  </si>
  <si>
    <t>Other / Egyéb</t>
  </si>
  <si>
    <t>Net financial results / Nettó pénzügyi eredmény</t>
  </si>
  <si>
    <t>Financial expense / Pénzügyi ráfordítás</t>
  </si>
  <si>
    <t>Financial income / Pénzügyi bevétel</t>
  </si>
  <si>
    <t>EBT excl. Revaluations / Adózás előtti eredmény</t>
  </si>
  <si>
    <t>Tax / Adó</t>
  </si>
  <si>
    <t>Net profit  excl. Revaluations / Adózött eredmény</t>
  </si>
  <si>
    <t>Minority / Kisebbségi részvényesek</t>
  </si>
  <si>
    <t>Profit attributable to Parent excl. Revaluations /
Anyavállalati részvényesek részesedése a nettó eredményből</t>
  </si>
  <si>
    <t>Balance Sheet / Mérleg</t>
  </si>
  <si>
    <t>other new Deals (egyéb új tranzakciók)</t>
  </si>
  <si>
    <t>Debt / Adósság</t>
  </si>
  <si>
    <t>Loan / Kölcsön</t>
  </si>
  <si>
    <t>Bond / Kötvény</t>
  </si>
  <si>
    <t>Gross LTV / Bruttó LTV</t>
  </si>
  <si>
    <t>NAV (before minorities)</t>
  </si>
  <si>
    <t>Legnica</t>
  </si>
  <si>
    <t>Wałbrzych</t>
  </si>
  <si>
    <t>Szczecin-Kolbaskowo</t>
  </si>
  <si>
    <t>Warsawa-Łomianki</t>
  </si>
  <si>
    <t>Białystok</t>
  </si>
  <si>
    <t>Częstochowa</t>
  </si>
  <si>
    <t>Sosnowiec</t>
  </si>
  <si>
    <t>Gliwice</t>
  </si>
  <si>
    <t xml:space="preserve">Poland </t>
  </si>
  <si>
    <t>Q1 Contract R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3" formatCode="_(* #,##0.00_);_(* \(#,##0.00\);_(* &quot;-&quot;??_);_(@_)"/>
    <numFmt numFmtId="164" formatCode="_-* #,##0.00_-;\-* #,##0.00_-;_-* &quot;-&quot;??_-;_-@_-"/>
    <numFmt numFmtId="165" formatCode="_-* #,##0.0_-;\-* #,##0.0_-;_-* &quot;-&quot;??_-;_-@"/>
    <numFmt numFmtId="166" formatCode="#,##0.0;\(#,##0.0\)"/>
    <numFmt numFmtId="167" formatCode="#,##0;\(#,##0\)"/>
    <numFmt numFmtId="168" formatCode="_-* #,##0_-;\-* #,##0_-;_-* &quot;-&quot;??_-;_-@"/>
    <numFmt numFmtId="169" formatCode="0.0"/>
    <numFmt numFmtId="170" formatCode="0.0%"/>
    <numFmt numFmtId="171" formatCode="_-* #,##0.00_-;\-* #,##0.00_-;_-* &quot;-&quot;??_-;_-@"/>
    <numFmt numFmtId="172" formatCode="#,##0.00;\(#,##0.00\)"/>
    <numFmt numFmtId="173" formatCode="#,##0.0000;\(#,##0.0000\)"/>
    <numFmt numFmtId="174" formatCode="_-* #,##0.0000_-;\-* #,##0.0000_-;_-* &quot;-&quot;??_-;_-@_-"/>
    <numFmt numFmtId="175" formatCode="0.0000"/>
    <numFmt numFmtId="176" formatCode="_-* #,##0_-;\-* #,##0_-;_-* &quot;-&quot;??_-;_-@_-"/>
    <numFmt numFmtId="177" formatCode="0.000"/>
    <numFmt numFmtId="178" formatCode="_(* #,##0.000_);_(* \(#,##0.000\);_(* &quot;-&quot;???_);_(@_)"/>
    <numFmt numFmtId="179" formatCode="_-* #,##0.0_-;\-* #,##0.0_-;_-* &quot;-&quot;??_-;_-@_-"/>
    <numFmt numFmtId="180" formatCode="#,##0.0;\(#,##0.0\);\-"/>
    <numFmt numFmtId="181" formatCode="_-* #,##0.0\ _F_t_-;\-* #,##0.0\ _F_t_-;_-* &quot;-&quot;??\ _F_t_-;_-@_-"/>
  </numFmts>
  <fonts count="40">
    <font>
      <sz val="11"/>
      <color theme="1"/>
      <name val="Trasandina Light"/>
      <scheme val="minor"/>
    </font>
    <font>
      <sz val="11"/>
      <color theme="1"/>
      <name val="Trasandina Light"/>
      <family val="2"/>
      <scheme val="minor"/>
    </font>
    <font>
      <sz val="11"/>
      <color theme="1"/>
      <name val="Trasandina Light"/>
      <family val="2"/>
      <scheme val="minor"/>
    </font>
    <font>
      <sz val="11"/>
      <color theme="1"/>
      <name val="Trasandina Light"/>
      <family val="2"/>
      <scheme val="minor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1"/>
      <name val="Calibri"/>
      <family val="2"/>
      <charset val="238"/>
    </font>
    <font>
      <i/>
      <sz val="10"/>
      <color theme="1"/>
      <name val="Calibri"/>
      <family val="2"/>
      <charset val="238"/>
    </font>
    <font>
      <sz val="10"/>
      <color theme="1"/>
      <name val="Calibri"/>
      <family val="2"/>
      <charset val="238"/>
    </font>
    <font>
      <b/>
      <u/>
      <sz val="11"/>
      <color theme="1"/>
      <name val="Calibri"/>
      <family val="2"/>
      <charset val="238"/>
    </font>
    <font>
      <b/>
      <sz val="10"/>
      <color theme="1"/>
      <name val="Calibri"/>
      <family val="2"/>
      <charset val="238"/>
    </font>
    <font>
      <b/>
      <u/>
      <sz val="11"/>
      <color theme="1"/>
      <name val="Calibri"/>
      <family val="2"/>
      <charset val="238"/>
    </font>
    <font>
      <b/>
      <u/>
      <sz val="11"/>
      <color theme="1"/>
      <name val="Calibri"/>
      <family val="2"/>
      <charset val="238"/>
    </font>
    <font>
      <b/>
      <i/>
      <sz val="11"/>
      <color theme="1"/>
      <name val="Calibri"/>
      <family val="2"/>
      <charset val="238"/>
    </font>
    <font>
      <vertAlign val="superscript"/>
      <sz val="11"/>
      <color theme="1"/>
      <name val="Calibri"/>
      <family val="2"/>
      <charset val="238"/>
    </font>
    <font>
      <sz val="11"/>
      <color theme="1"/>
      <name val="Trasandina Light"/>
      <family val="2"/>
      <charset val="238"/>
      <scheme val="minor"/>
    </font>
    <font>
      <sz val="11"/>
      <color indexed="8"/>
      <name val="Trasandina Light"/>
      <family val="2"/>
      <scheme val="minor"/>
    </font>
    <font>
      <sz val="11"/>
      <color theme="1"/>
      <name val="Calibri"/>
      <family val="2"/>
      <charset val="238"/>
    </font>
    <font>
      <sz val="8"/>
      <name val="Trasandina Light"/>
      <family val="2"/>
      <charset val="238"/>
      <scheme val="minor"/>
    </font>
    <font>
      <b/>
      <sz val="11"/>
      <color theme="1"/>
      <name val="Calibri"/>
      <family val="2"/>
      <charset val="238"/>
    </font>
    <font>
      <sz val="11"/>
      <color theme="1"/>
      <name val="Trasandina Light"/>
      <family val="2"/>
      <charset val="238"/>
      <scheme val="minor"/>
    </font>
    <font>
      <sz val="11"/>
      <color theme="1"/>
      <name val="Trasandina Light"/>
      <family val="2"/>
      <charset val="238"/>
      <scheme val="minor"/>
    </font>
    <font>
      <sz val="11"/>
      <color rgb="FFFF0000"/>
      <name val="Calibri"/>
      <family val="2"/>
      <charset val="238"/>
    </font>
    <font>
      <i/>
      <sz val="11"/>
      <color theme="1"/>
      <name val="Calibri"/>
      <family val="2"/>
    </font>
    <font>
      <b/>
      <i/>
      <sz val="11"/>
      <color theme="1"/>
      <name val="Calibri"/>
      <family val="2"/>
    </font>
    <font>
      <i/>
      <sz val="11"/>
      <color theme="0"/>
      <name val="Calibri"/>
      <family val="2"/>
    </font>
    <font>
      <i/>
      <sz val="11"/>
      <color theme="0"/>
      <name val="Poppins"/>
      <family val="2"/>
      <scheme val="major"/>
    </font>
    <font>
      <b/>
      <sz val="11"/>
      <color theme="0"/>
      <name val="Poppins"/>
      <family val="2"/>
      <scheme val="major"/>
    </font>
    <font>
      <sz val="11"/>
      <color theme="1"/>
      <name val="Poppins"/>
      <family val="2"/>
      <scheme val="major"/>
    </font>
    <font>
      <b/>
      <sz val="11"/>
      <color theme="1"/>
      <name val="Poppins"/>
      <family val="2"/>
      <scheme val="major"/>
    </font>
    <font>
      <i/>
      <sz val="11"/>
      <color theme="1"/>
      <name val="Poppins"/>
      <family val="2"/>
      <scheme val="major"/>
    </font>
    <font>
      <sz val="10"/>
      <name val="Arial"/>
      <family val="2"/>
      <charset val="238"/>
    </font>
    <font>
      <sz val="10"/>
      <color theme="1"/>
      <name val="Gill Sans for CW"/>
      <family val="2"/>
      <charset val="238"/>
    </font>
    <font>
      <sz val="10"/>
      <color theme="1"/>
      <name val="Gill Sans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b/>
      <sz val="11"/>
      <color rgb="FFFF0000"/>
      <name val="Calibri"/>
      <family val="2"/>
    </font>
    <font>
      <sz val="11"/>
      <name val="Poppins"/>
      <family val="2"/>
      <scheme val="major"/>
    </font>
    <font>
      <b/>
      <u/>
      <sz val="11"/>
      <name val="Poppins"/>
      <family val="2"/>
      <scheme val="major"/>
    </font>
    <font>
      <b/>
      <sz val="11"/>
      <name val="Poppins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E7E6E6"/>
        <bgColor rgb="FFE7E6E6"/>
      </patternFill>
    </fill>
    <fill>
      <patternFill patternType="solid">
        <fgColor rgb="FFF2F2F2"/>
        <bgColor rgb="FFF2F2F2"/>
      </patternFill>
    </fill>
    <fill>
      <patternFill patternType="solid">
        <fgColor rgb="FFD8D8D8"/>
        <bgColor rgb="FFD8D8D8"/>
      </patternFill>
    </fill>
    <fill>
      <patternFill patternType="solid">
        <fgColor rgb="FFFBE4D5"/>
        <bgColor rgb="FFFBE4D5"/>
      </patternFill>
    </fill>
    <fill>
      <patternFill patternType="solid">
        <fgColor rgb="FFB4C6E7"/>
        <bgColor rgb="FFB4C6E7"/>
      </patternFill>
    </fill>
    <fill>
      <patternFill patternType="solid">
        <fgColor theme="0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theme="2" tint="-4.9989318521683403E-2"/>
        <bgColor theme="0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249977111117893"/>
        <bgColor indexed="64"/>
      </patternFill>
    </fill>
  </fills>
  <borders count="49">
    <border>
      <left/>
      <right/>
      <top/>
      <bottom/>
      <diagonal/>
    </border>
    <border>
      <left/>
      <right/>
      <top/>
      <bottom/>
      <diagonal/>
    </border>
    <border>
      <left style="hair">
        <color rgb="FF000000"/>
      </left>
      <right style="hair">
        <color rgb="FF000000"/>
      </right>
      <top style="hair">
        <color rgb="FF000000"/>
      </top>
      <bottom/>
      <diagonal/>
    </border>
    <border>
      <left style="hair">
        <color rgb="FF000000"/>
      </left>
      <right style="hair">
        <color rgb="FF000000"/>
      </right>
      <top/>
      <bottom/>
      <diagonal/>
    </border>
    <border>
      <left style="hair">
        <color rgb="FF000000"/>
      </left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000000"/>
      </left>
      <right/>
      <top/>
      <bottom/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000000"/>
      </left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/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hair">
        <color rgb="FF000000"/>
      </right>
      <top/>
      <bottom/>
      <diagonal/>
    </border>
  </borders>
  <cellStyleXfs count="75">
    <xf numFmtId="0" fontId="0" fillId="0" borderId="0"/>
    <xf numFmtId="0" fontId="15" fillId="0" borderId="27"/>
    <xf numFmtId="9" fontId="15" fillId="0" borderId="27" applyFont="0" applyFill="0" applyBorder="0" applyAlignment="0" applyProtection="0"/>
    <xf numFmtId="0" fontId="16" fillId="0" borderId="27"/>
    <xf numFmtId="0" fontId="16" fillId="0" borderId="27"/>
    <xf numFmtId="0" fontId="15" fillId="0" borderId="27"/>
    <xf numFmtId="0" fontId="16" fillId="0" borderId="27"/>
    <xf numFmtId="0" fontId="16" fillId="0" borderId="27"/>
    <xf numFmtId="164" fontId="16" fillId="0" borderId="27" applyFont="0" applyFill="0" applyBorder="0" applyAlignment="0" applyProtection="0"/>
    <xf numFmtId="9" fontId="16" fillId="0" borderId="27" applyFont="0" applyFill="0" applyBorder="0" applyAlignment="0" applyProtection="0"/>
    <xf numFmtId="0" fontId="16" fillId="0" borderId="27"/>
    <xf numFmtId="0" fontId="16" fillId="0" borderId="27"/>
    <xf numFmtId="0" fontId="16" fillId="0" borderId="27"/>
    <xf numFmtId="9" fontId="20" fillId="0" borderId="0" applyFont="0" applyFill="0" applyBorder="0" applyAlignment="0" applyProtection="0"/>
    <xf numFmtId="164" fontId="21" fillId="0" borderId="0" applyFont="0" applyFill="0" applyBorder="0" applyAlignment="0" applyProtection="0"/>
    <xf numFmtId="164" fontId="15" fillId="0" borderId="27" applyFont="0" applyFill="0" applyBorder="0" applyAlignment="0" applyProtection="0"/>
    <xf numFmtId="43" fontId="3" fillId="0" borderId="27" applyFont="0" applyFill="0" applyBorder="0" applyAlignment="0" applyProtection="0"/>
    <xf numFmtId="0" fontId="15" fillId="0" borderId="27"/>
    <xf numFmtId="164" fontId="15" fillId="0" borderId="27" applyFont="0" applyFill="0" applyBorder="0" applyAlignment="0" applyProtection="0"/>
    <xf numFmtId="0" fontId="31" fillId="0" borderId="27"/>
    <xf numFmtId="0" fontId="2" fillId="0" borderId="27"/>
    <xf numFmtId="0" fontId="32" fillId="0" borderId="27"/>
    <xf numFmtId="0" fontId="33" fillId="0" borderId="27"/>
    <xf numFmtId="0" fontId="32" fillId="0" borderId="27"/>
    <xf numFmtId="0" fontId="15" fillId="0" borderId="27"/>
    <xf numFmtId="0" fontId="15" fillId="0" borderId="27"/>
    <xf numFmtId="0" fontId="16" fillId="0" borderId="27"/>
    <xf numFmtId="0" fontId="16" fillId="0" borderId="27"/>
    <xf numFmtId="0" fontId="32" fillId="0" borderId="27"/>
    <xf numFmtId="0" fontId="33" fillId="0" borderId="27"/>
    <xf numFmtId="0" fontId="15" fillId="0" borderId="27"/>
    <xf numFmtId="0" fontId="33" fillId="0" borderId="27"/>
    <xf numFmtId="0" fontId="33" fillId="0" borderId="27"/>
    <xf numFmtId="0" fontId="33" fillId="0" borderId="27"/>
    <xf numFmtId="0" fontId="33" fillId="0" borderId="27"/>
    <xf numFmtId="0" fontId="16" fillId="0" borderId="27"/>
    <xf numFmtId="0" fontId="33" fillId="0" borderId="27"/>
    <xf numFmtId="0" fontId="32" fillId="0" borderId="27"/>
    <xf numFmtId="0" fontId="16" fillId="0" borderId="27"/>
    <xf numFmtId="0" fontId="33" fillId="0" borderId="27"/>
    <xf numFmtId="0" fontId="32" fillId="0" borderId="27"/>
    <xf numFmtId="0" fontId="16" fillId="0" borderId="27"/>
    <xf numFmtId="0" fontId="16" fillId="0" borderId="27"/>
    <xf numFmtId="0" fontId="32" fillId="0" borderId="27"/>
    <xf numFmtId="0" fontId="16" fillId="0" borderId="27"/>
    <xf numFmtId="0" fontId="16" fillId="0" borderId="27"/>
    <xf numFmtId="0" fontId="32" fillId="0" borderId="27"/>
    <xf numFmtId="0" fontId="33" fillId="0" borderId="27"/>
    <xf numFmtId="0" fontId="16" fillId="0" borderId="27"/>
    <xf numFmtId="0" fontId="32" fillId="0" borderId="27"/>
    <xf numFmtId="0" fontId="33" fillId="0" borderId="27"/>
    <xf numFmtId="0" fontId="16" fillId="0" borderId="27"/>
    <xf numFmtId="0" fontId="32" fillId="0" borderId="27"/>
    <xf numFmtId="0" fontId="33" fillId="0" borderId="27"/>
    <xf numFmtId="0" fontId="16" fillId="0" borderId="27"/>
    <xf numFmtId="0" fontId="32" fillId="0" borderId="27"/>
    <xf numFmtId="0" fontId="16" fillId="0" borderId="27"/>
    <xf numFmtId="0" fontId="32" fillId="0" borderId="27"/>
    <xf numFmtId="0" fontId="32" fillId="0" borderId="27"/>
    <xf numFmtId="0" fontId="32" fillId="0" borderId="27"/>
    <xf numFmtId="0" fontId="33" fillId="0" borderId="27"/>
    <xf numFmtId="0" fontId="16" fillId="0" borderId="27"/>
    <xf numFmtId="0" fontId="32" fillId="0" borderId="27"/>
    <xf numFmtId="0" fontId="16" fillId="0" borderId="27"/>
    <xf numFmtId="0" fontId="33" fillId="0" borderId="27"/>
    <xf numFmtId="0" fontId="33" fillId="0" borderId="27"/>
    <xf numFmtId="0" fontId="33" fillId="0" borderId="27"/>
    <xf numFmtId="0" fontId="16" fillId="0" borderId="27"/>
    <xf numFmtId="0" fontId="16" fillId="0" borderId="27"/>
    <xf numFmtId="0" fontId="32" fillId="0" borderId="27"/>
    <xf numFmtId="0" fontId="32" fillId="0" borderId="27"/>
    <xf numFmtId="0" fontId="32" fillId="0" borderId="27"/>
    <xf numFmtId="0" fontId="1" fillId="0" borderId="27"/>
    <xf numFmtId="0" fontId="1" fillId="0" borderId="27"/>
    <xf numFmtId="0" fontId="1" fillId="0" borderId="27"/>
  </cellStyleXfs>
  <cellXfs count="339">
    <xf numFmtId="0" fontId="0" fillId="0" borderId="0" xfId="0"/>
    <xf numFmtId="0" fontId="4" fillId="2" borderId="1" xfId="0" applyFont="1" applyFill="1" applyBorder="1"/>
    <xf numFmtId="0" fontId="4" fillId="2" borderId="1" xfId="0" applyFont="1" applyFill="1" applyBorder="1" applyAlignment="1">
      <alignment horizontal="left"/>
    </xf>
    <xf numFmtId="0" fontId="4" fillId="3" borderId="2" xfId="0" applyFont="1" applyFill="1" applyBorder="1"/>
    <xf numFmtId="0" fontId="5" fillId="4" borderId="1" xfId="0" applyFont="1" applyFill="1" applyBorder="1" applyAlignment="1">
      <alignment wrapText="1"/>
    </xf>
    <xf numFmtId="0" fontId="5" fillId="4" borderId="1" xfId="0" applyFont="1" applyFill="1" applyBorder="1" applyAlignment="1">
      <alignment horizontal="left"/>
    </xf>
    <xf numFmtId="0" fontId="5" fillId="4" borderId="1" xfId="0" applyFont="1" applyFill="1" applyBorder="1"/>
    <xf numFmtId="0" fontId="5" fillId="4" borderId="1" xfId="0" applyFont="1" applyFill="1" applyBorder="1" applyAlignment="1">
      <alignment horizontal="center"/>
    </xf>
    <xf numFmtId="0" fontId="4" fillId="3" borderId="3" xfId="0" applyFont="1" applyFill="1" applyBorder="1"/>
    <xf numFmtId="0" fontId="4" fillId="2" borderId="1" xfId="0" applyFont="1" applyFill="1" applyBorder="1" applyAlignment="1">
      <alignment wrapText="1"/>
    </xf>
    <xf numFmtId="0" fontId="4" fillId="2" borderId="12" xfId="0" applyFont="1" applyFill="1" applyBorder="1" applyAlignment="1">
      <alignment horizontal="center"/>
    </xf>
    <xf numFmtId="0" fontId="7" fillId="2" borderId="1" xfId="0" applyFont="1" applyFill="1" applyBorder="1" applyAlignment="1">
      <alignment wrapText="1"/>
    </xf>
    <xf numFmtId="0" fontId="7" fillId="2" borderId="1" xfId="0" applyFont="1" applyFill="1" applyBorder="1" applyAlignment="1">
      <alignment horizontal="left"/>
    </xf>
    <xf numFmtId="0" fontId="4" fillId="2" borderId="1" xfId="0" applyFont="1" applyFill="1" applyBorder="1" applyAlignment="1">
      <alignment horizontal="center"/>
    </xf>
    <xf numFmtId="0" fontId="5" fillId="2" borderId="1" xfId="0" applyFont="1" applyFill="1" applyBorder="1" applyAlignment="1">
      <alignment wrapText="1"/>
    </xf>
    <xf numFmtId="165" fontId="5" fillId="5" borderId="16" xfId="0" applyNumberFormat="1" applyFont="1" applyFill="1" applyBorder="1"/>
    <xf numFmtId="166" fontId="5" fillId="5" borderId="17" xfId="0" applyNumberFormat="1" applyFont="1" applyFill="1" applyBorder="1" applyAlignment="1">
      <alignment horizontal="center"/>
    </xf>
    <xf numFmtId="165" fontId="4" fillId="2" borderId="1" xfId="0" applyNumberFormat="1" applyFont="1" applyFill="1" applyBorder="1"/>
    <xf numFmtId="166" fontId="4" fillId="2" borderId="1" xfId="0" applyNumberFormat="1" applyFont="1" applyFill="1" applyBorder="1" applyAlignment="1">
      <alignment horizontal="center"/>
    </xf>
    <xf numFmtId="165" fontId="5" fillId="2" borderId="1" xfId="0" applyNumberFormat="1" applyFont="1" applyFill="1" applyBorder="1"/>
    <xf numFmtId="166" fontId="5" fillId="2" borderId="1" xfId="0" applyNumberFormat="1" applyFont="1" applyFill="1" applyBorder="1" applyAlignment="1">
      <alignment horizontal="center"/>
    </xf>
    <xf numFmtId="0" fontId="4" fillId="2" borderId="18" xfId="0" applyFont="1" applyFill="1" applyBorder="1" applyAlignment="1">
      <alignment wrapText="1"/>
    </xf>
    <xf numFmtId="0" fontId="4" fillId="2" borderId="18" xfId="0" applyFont="1" applyFill="1" applyBorder="1" applyAlignment="1">
      <alignment horizontal="left"/>
    </xf>
    <xf numFmtId="0" fontId="4" fillId="2" borderId="18" xfId="0" applyFont="1" applyFill="1" applyBorder="1"/>
    <xf numFmtId="0" fontId="4" fillId="2" borderId="18" xfId="0" applyFont="1" applyFill="1" applyBorder="1" applyAlignment="1">
      <alignment horizontal="center"/>
    </xf>
    <xf numFmtId="0" fontId="4" fillId="2" borderId="1" xfId="0" applyFont="1" applyFill="1" applyBorder="1" applyAlignment="1">
      <alignment horizontal="left" wrapText="1"/>
    </xf>
    <xf numFmtId="167" fontId="4" fillId="2" borderId="1" xfId="0" applyNumberFormat="1" applyFont="1" applyFill="1" applyBorder="1" applyAlignment="1">
      <alignment horizontal="center"/>
    </xf>
    <xf numFmtId="168" fontId="4" fillId="2" borderId="1" xfId="0" applyNumberFormat="1" applyFont="1" applyFill="1" applyBorder="1"/>
    <xf numFmtId="0" fontId="4" fillId="2" borderId="18" xfId="0" applyFont="1" applyFill="1" applyBorder="1" applyAlignment="1">
      <alignment horizontal="left" wrapText="1"/>
    </xf>
    <xf numFmtId="0" fontId="5" fillId="2" borderId="1" xfId="0" applyFont="1" applyFill="1" applyBorder="1"/>
    <xf numFmtId="169" fontId="5" fillId="2" borderId="1" xfId="0" applyNumberFormat="1" applyFont="1" applyFill="1" applyBorder="1" applyAlignment="1">
      <alignment horizontal="center"/>
    </xf>
    <xf numFmtId="169" fontId="4" fillId="2" borderId="1" xfId="0" applyNumberFormat="1" applyFont="1" applyFill="1" applyBorder="1"/>
    <xf numFmtId="169" fontId="4" fillId="2" borderId="1" xfId="0" applyNumberFormat="1" applyFont="1" applyFill="1" applyBorder="1" applyAlignment="1">
      <alignment horizontal="center"/>
    </xf>
    <xf numFmtId="9" fontId="4" fillId="2" borderId="1" xfId="0" applyNumberFormat="1" applyFont="1" applyFill="1" applyBorder="1"/>
    <xf numFmtId="0" fontId="4" fillId="2" borderId="1" xfId="0" quotePrefix="1" applyFont="1" applyFill="1" applyBorder="1" applyAlignment="1">
      <alignment horizontal="left"/>
    </xf>
    <xf numFmtId="170" fontId="4" fillId="2" borderId="1" xfId="0" applyNumberFormat="1" applyFont="1" applyFill="1" applyBorder="1" applyAlignment="1">
      <alignment horizontal="center"/>
    </xf>
    <xf numFmtId="170" fontId="4" fillId="2" borderId="1" xfId="0" applyNumberFormat="1" applyFont="1" applyFill="1" applyBorder="1"/>
    <xf numFmtId="0" fontId="4" fillId="2" borderId="22" xfId="0" applyFont="1" applyFill="1" applyBorder="1"/>
    <xf numFmtId="0" fontId="4" fillId="2" borderId="23" xfId="0" applyFont="1" applyFill="1" applyBorder="1" applyAlignment="1">
      <alignment horizontal="left"/>
    </xf>
    <xf numFmtId="0" fontId="4" fillId="2" borderId="23" xfId="0" applyFont="1" applyFill="1" applyBorder="1"/>
    <xf numFmtId="171" fontId="4" fillId="2" borderId="23" xfId="0" applyNumberFormat="1" applyFont="1" applyFill="1" applyBorder="1"/>
    <xf numFmtId="0" fontId="4" fillId="2" borderId="24" xfId="0" applyFont="1" applyFill="1" applyBorder="1"/>
    <xf numFmtId="171" fontId="4" fillId="2" borderId="1" xfId="0" applyNumberFormat="1" applyFont="1" applyFill="1" applyBorder="1"/>
    <xf numFmtId="0" fontId="4" fillId="2" borderId="25" xfId="0" applyFont="1" applyFill="1" applyBorder="1"/>
    <xf numFmtId="10" fontId="4" fillId="2" borderId="1" xfId="0" applyNumberFormat="1" applyFont="1" applyFill="1" applyBorder="1"/>
    <xf numFmtId="0" fontId="4" fillId="2" borderId="1" xfId="0" applyFont="1" applyFill="1" applyBorder="1" applyAlignment="1">
      <alignment horizontal="center" vertical="center"/>
    </xf>
    <xf numFmtId="9" fontId="4" fillId="2" borderId="18" xfId="0" applyNumberFormat="1" applyFont="1" applyFill="1" applyBorder="1"/>
    <xf numFmtId="9" fontId="4" fillId="2" borderId="23" xfId="0" applyNumberFormat="1" applyFont="1" applyFill="1" applyBorder="1" applyAlignment="1">
      <alignment horizontal="center" vertical="center"/>
    </xf>
    <xf numFmtId="170" fontId="4" fillId="2" borderId="23" xfId="0" applyNumberFormat="1" applyFont="1" applyFill="1" applyBorder="1" applyAlignment="1">
      <alignment horizontal="center" vertical="center"/>
    </xf>
    <xf numFmtId="169" fontId="4" fillId="2" borderId="18" xfId="0" applyNumberFormat="1" applyFont="1" applyFill="1" applyBorder="1" applyAlignment="1">
      <alignment horizontal="center" vertical="center"/>
    </xf>
    <xf numFmtId="0" fontId="7" fillId="2" borderId="1" xfId="0" applyFont="1" applyFill="1" applyBorder="1"/>
    <xf numFmtId="0" fontId="8" fillId="2" borderId="1" xfId="0" applyFont="1" applyFill="1" applyBorder="1"/>
    <xf numFmtId="2" fontId="4" fillId="2" borderId="1" xfId="0" applyNumberFormat="1" applyFont="1" applyFill="1" applyBorder="1" applyAlignment="1">
      <alignment horizontal="center"/>
    </xf>
    <xf numFmtId="0" fontId="7" fillId="2" borderId="1" xfId="0" applyFont="1" applyFill="1" applyBorder="1" applyAlignment="1">
      <alignment vertical="top"/>
    </xf>
    <xf numFmtId="0" fontId="4" fillId="6" borderId="1" xfId="0" applyFont="1" applyFill="1" applyBorder="1"/>
    <xf numFmtId="0" fontId="5" fillId="6" borderId="1" xfId="0" applyFont="1" applyFill="1" applyBorder="1" applyAlignment="1">
      <alignment wrapText="1"/>
    </xf>
    <xf numFmtId="0" fontId="5" fillId="6" borderId="1" xfId="0" applyFont="1" applyFill="1" applyBorder="1" applyAlignment="1">
      <alignment horizontal="right"/>
    </xf>
    <xf numFmtId="0" fontId="4" fillId="6" borderId="1" xfId="0" applyFont="1" applyFill="1" applyBorder="1" applyAlignment="1">
      <alignment horizontal="right"/>
    </xf>
    <xf numFmtId="0" fontId="4" fillId="6" borderId="1" xfId="0" applyFont="1" applyFill="1" applyBorder="1" applyAlignment="1">
      <alignment vertical="center"/>
    </xf>
    <xf numFmtId="3" fontId="4" fillId="6" borderId="1" xfId="0" applyNumberFormat="1" applyFont="1" applyFill="1" applyBorder="1" applyAlignment="1">
      <alignment vertical="center"/>
    </xf>
    <xf numFmtId="3" fontId="4" fillId="6" borderId="1" xfId="0" applyNumberFormat="1" applyFont="1" applyFill="1" applyBorder="1"/>
    <xf numFmtId="0" fontId="9" fillId="6" borderId="1" xfId="0" applyFont="1" applyFill="1" applyBorder="1"/>
    <xf numFmtId="14" fontId="4" fillId="6" borderId="1" xfId="0" applyNumberFormat="1" applyFont="1" applyFill="1" applyBorder="1"/>
    <xf numFmtId="0" fontId="5" fillId="6" borderId="1" xfId="0" applyFont="1" applyFill="1" applyBorder="1" applyAlignment="1">
      <alignment vertical="center"/>
    </xf>
    <xf numFmtId="3" fontId="5" fillId="6" borderId="1" xfId="0" applyNumberFormat="1" applyFont="1" applyFill="1" applyBorder="1" applyAlignment="1">
      <alignment vertical="center"/>
    </xf>
    <xf numFmtId="3" fontId="5" fillId="6" borderId="1" xfId="0" applyNumberFormat="1" applyFont="1" applyFill="1" applyBorder="1"/>
    <xf numFmtId="0" fontId="5" fillId="6" borderId="1" xfId="0" applyFont="1" applyFill="1" applyBorder="1"/>
    <xf numFmtId="3" fontId="4" fillId="6" borderId="1" xfId="0" applyNumberFormat="1" applyFont="1" applyFill="1" applyBorder="1" applyAlignment="1">
      <alignment horizontal="right"/>
    </xf>
    <xf numFmtId="0" fontId="10" fillId="6" borderId="1" xfId="0" applyFont="1" applyFill="1" applyBorder="1" applyAlignment="1">
      <alignment wrapText="1"/>
    </xf>
    <xf numFmtId="0" fontId="10" fillId="6" borderId="1" xfId="0" applyFont="1" applyFill="1" applyBorder="1" applyAlignment="1">
      <alignment horizontal="center" wrapText="1"/>
    </xf>
    <xf numFmtId="0" fontId="8" fillId="6" borderId="1" xfId="0" applyFont="1" applyFill="1" applyBorder="1" applyAlignment="1">
      <alignment vertical="center"/>
    </xf>
    <xf numFmtId="3" fontId="8" fillId="6" borderId="1" xfId="0" applyNumberFormat="1" applyFont="1" applyFill="1" applyBorder="1" applyAlignment="1">
      <alignment vertical="center"/>
    </xf>
    <xf numFmtId="0" fontId="8" fillId="6" borderId="1" xfId="0" applyFont="1" applyFill="1" applyBorder="1"/>
    <xf numFmtId="167" fontId="8" fillId="6" borderId="1" xfId="0" applyNumberFormat="1" applyFont="1" applyFill="1" applyBorder="1"/>
    <xf numFmtId="0" fontId="10" fillId="6" borderId="1" xfId="0" applyFont="1" applyFill="1" applyBorder="1" applyAlignment="1">
      <alignment vertical="center"/>
    </xf>
    <xf numFmtId="3" fontId="10" fillId="6" borderId="1" xfId="0" applyNumberFormat="1" applyFont="1" applyFill="1" applyBorder="1" applyAlignment="1">
      <alignment vertical="center"/>
    </xf>
    <xf numFmtId="0" fontId="4" fillId="6" borderId="1" xfId="0" applyFont="1" applyFill="1" applyBorder="1" applyAlignment="1">
      <alignment wrapText="1"/>
    </xf>
    <xf numFmtId="0" fontId="10" fillId="6" borderId="1" xfId="0" applyFont="1" applyFill="1" applyBorder="1"/>
    <xf numFmtId="167" fontId="10" fillId="6" borderId="1" xfId="0" applyNumberFormat="1" applyFont="1" applyFill="1" applyBorder="1"/>
    <xf numFmtId="0" fontId="4" fillId="7" borderId="1" xfId="0" applyFont="1" applyFill="1" applyBorder="1"/>
    <xf numFmtId="0" fontId="4" fillId="0" borderId="0" xfId="0" applyFont="1" applyAlignment="1">
      <alignment horizontal="center"/>
    </xf>
    <xf numFmtId="0" fontId="5" fillId="0" borderId="0" xfId="0" applyFont="1"/>
    <xf numFmtId="0" fontId="5" fillId="3" borderId="22" xfId="0" applyFont="1" applyFill="1" applyBorder="1" applyAlignment="1">
      <alignment horizontal="center" vertical="top"/>
    </xf>
    <xf numFmtId="0" fontId="5" fillId="3" borderId="25" xfId="0" applyFont="1" applyFill="1" applyBorder="1" applyAlignment="1">
      <alignment horizontal="center" vertical="top"/>
    </xf>
    <xf numFmtId="0" fontId="11" fillId="0" borderId="29" xfId="0" applyFont="1" applyBorder="1"/>
    <xf numFmtId="0" fontId="4" fillId="0" borderId="29" xfId="0" applyFont="1" applyBorder="1" applyAlignment="1">
      <alignment horizontal="center"/>
    </xf>
    <xf numFmtId="14" fontId="4" fillId="0" borderId="12" xfId="0" applyNumberFormat="1" applyFont="1" applyBorder="1"/>
    <xf numFmtId="0" fontId="5" fillId="0" borderId="12" xfId="0" applyFont="1" applyBorder="1"/>
    <xf numFmtId="0" fontId="5" fillId="0" borderId="12" xfId="0" applyFont="1" applyBorder="1" applyAlignment="1">
      <alignment horizontal="center"/>
    </xf>
    <xf numFmtId="167" fontId="5" fillId="0" borderId="12" xfId="0" applyNumberFormat="1" applyFont="1" applyBorder="1"/>
    <xf numFmtId="0" fontId="4" fillId="0" borderId="12" xfId="0" applyFont="1" applyBorder="1"/>
    <xf numFmtId="0" fontId="4" fillId="0" borderId="12" xfId="0" applyFont="1" applyBorder="1" applyAlignment="1">
      <alignment horizontal="center"/>
    </xf>
    <xf numFmtId="167" fontId="4" fillId="0" borderId="12" xfId="0" applyNumberFormat="1" applyFont="1" applyBorder="1"/>
    <xf numFmtId="0" fontId="4" fillId="0" borderId="12" xfId="0" applyFont="1" applyBorder="1" applyAlignment="1">
      <alignment wrapText="1"/>
    </xf>
    <xf numFmtId="0" fontId="12" fillId="0" borderId="12" xfId="0" applyFont="1" applyBorder="1"/>
    <xf numFmtId="3" fontId="4" fillId="0" borderId="0" xfId="0" applyNumberFormat="1" applyFont="1"/>
    <xf numFmtId="0" fontId="4" fillId="0" borderId="0" xfId="0" applyFont="1"/>
    <xf numFmtId="0" fontId="13" fillId="0" borderId="12" xfId="0" applyFont="1" applyBorder="1" applyAlignment="1">
      <alignment horizontal="left" wrapText="1"/>
    </xf>
    <xf numFmtId="0" fontId="4" fillId="0" borderId="12" xfId="0" applyFont="1" applyBorder="1" applyAlignment="1">
      <alignment horizontal="left" wrapText="1"/>
    </xf>
    <xf numFmtId="172" fontId="4" fillId="0" borderId="12" xfId="0" applyNumberFormat="1" applyFont="1" applyBorder="1"/>
    <xf numFmtId="167" fontId="4" fillId="0" borderId="0" xfId="0" applyNumberFormat="1" applyFont="1"/>
    <xf numFmtId="173" fontId="4" fillId="0" borderId="0" xfId="0" applyNumberFormat="1" applyFont="1"/>
    <xf numFmtId="168" fontId="4" fillId="0" borderId="0" xfId="0" applyNumberFormat="1" applyFont="1"/>
    <xf numFmtId="170" fontId="4" fillId="2" borderId="18" xfId="0" applyNumberFormat="1" applyFont="1" applyFill="1" applyBorder="1" applyAlignment="1">
      <alignment horizontal="center"/>
    </xf>
    <xf numFmtId="1" fontId="4" fillId="2" borderId="23" xfId="0" applyNumberFormat="1" applyFont="1" applyFill="1" applyBorder="1" applyAlignment="1">
      <alignment horizontal="center"/>
    </xf>
    <xf numFmtId="1" fontId="4" fillId="2" borderId="1" xfId="0" applyNumberFormat="1" applyFont="1" applyFill="1" applyBorder="1" applyAlignment="1">
      <alignment horizontal="center"/>
    </xf>
    <xf numFmtId="169" fontId="4" fillId="2" borderId="18" xfId="0" applyNumberFormat="1" applyFont="1" applyFill="1" applyBorder="1" applyAlignment="1">
      <alignment horizontal="center"/>
    </xf>
    <xf numFmtId="170" fontId="4" fillId="2" borderId="23" xfId="0" applyNumberFormat="1" applyFont="1" applyFill="1" applyBorder="1" applyAlignment="1">
      <alignment horizontal="center"/>
    </xf>
    <xf numFmtId="165" fontId="4" fillId="2" borderId="23" xfId="0" applyNumberFormat="1" applyFont="1" applyFill="1" applyBorder="1"/>
    <xf numFmtId="170" fontId="4" fillId="2" borderId="18" xfId="0" applyNumberFormat="1" applyFont="1" applyFill="1" applyBorder="1"/>
    <xf numFmtId="165" fontId="4" fillId="2" borderId="18" xfId="0" applyNumberFormat="1" applyFont="1" applyFill="1" applyBorder="1"/>
    <xf numFmtId="9" fontId="4" fillId="2" borderId="18" xfId="0" applyNumberFormat="1" applyFont="1" applyFill="1" applyBorder="1" applyAlignment="1">
      <alignment horizontal="center"/>
    </xf>
    <xf numFmtId="169" fontId="4" fillId="2" borderId="32" xfId="0" applyNumberFormat="1" applyFont="1" applyFill="1" applyBorder="1" applyAlignment="1">
      <alignment horizontal="center"/>
    </xf>
    <xf numFmtId="0" fontId="4" fillId="2" borderId="27" xfId="0" applyFont="1" applyFill="1" applyBorder="1"/>
    <xf numFmtId="0" fontId="4" fillId="2" borderId="27" xfId="0" applyFont="1" applyFill="1" applyBorder="1" applyAlignment="1">
      <alignment wrapText="1"/>
    </xf>
    <xf numFmtId="0" fontId="4" fillId="2" borderId="27" xfId="0" applyFont="1" applyFill="1" applyBorder="1" applyAlignment="1">
      <alignment horizontal="left"/>
    </xf>
    <xf numFmtId="165" fontId="4" fillId="2" borderId="27" xfId="0" applyNumberFormat="1" applyFont="1" applyFill="1" applyBorder="1"/>
    <xf numFmtId="166" fontId="4" fillId="2" borderId="27" xfId="0" applyNumberFormat="1" applyFont="1" applyFill="1" applyBorder="1" applyAlignment="1">
      <alignment horizontal="center"/>
    </xf>
    <xf numFmtId="0" fontId="5" fillId="3" borderId="19" xfId="0" applyFont="1" applyFill="1" applyBorder="1" applyAlignment="1">
      <alignment horizontal="left"/>
    </xf>
    <xf numFmtId="0" fontId="5" fillId="4" borderId="27" xfId="0" applyFont="1" applyFill="1" applyBorder="1"/>
    <xf numFmtId="0" fontId="4" fillId="2" borderId="27" xfId="0" applyFont="1" applyFill="1" applyBorder="1" applyAlignment="1">
      <alignment horizontal="center"/>
    </xf>
    <xf numFmtId="0" fontId="5" fillId="2" borderId="27" xfId="0" applyFont="1" applyFill="1" applyBorder="1" applyAlignment="1">
      <alignment horizontal="center"/>
    </xf>
    <xf numFmtId="167" fontId="4" fillId="2" borderId="27" xfId="0" applyNumberFormat="1" applyFont="1" applyFill="1" applyBorder="1" applyAlignment="1">
      <alignment horizontal="center"/>
    </xf>
    <xf numFmtId="169" fontId="4" fillId="2" borderId="27" xfId="0" applyNumberFormat="1" applyFont="1" applyFill="1" applyBorder="1" applyAlignment="1">
      <alignment horizontal="center"/>
    </xf>
    <xf numFmtId="170" fontId="4" fillId="2" borderId="27" xfId="0" applyNumberFormat="1" applyFont="1" applyFill="1" applyBorder="1" applyAlignment="1">
      <alignment horizontal="center"/>
    </xf>
    <xf numFmtId="9" fontId="4" fillId="2" borderId="27" xfId="0" applyNumberFormat="1" applyFont="1" applyFill="1" applyBorder="1" applyAlignment="1">
      <alignment horizontal="center" vertical="center"/>
    </xf>
    <xf numFmtId="0" fontId="4" fillId="2" borderId="27" xfId="0" applyFont="1" applyFill="1" applyBorder="1" applyAlignment="1">
      <alignment horizontal="left" wrapText="1"/>
    </xf>
    <xf numFmtId="170" fontId="4" fillId="2" borderId="27" xfId="0" applyNumberFormat="1" applyFont="1" applyFill="1" applyBorder="1"/>
    <xf numFmtId="0" fontId="17" fillId="2" borderId="27" xfId="0" applyFont="1" applyFill="1" applyBorder="1" applyAlignment="1">
      <alignment wrapText="1"/>
    </xf>
    <xf numFmtId="0" fontId="19" fillId="2" borderId="27" xfId="0" applyFont="1" applyFill="1" applyBorder="1" applyAlignment="1">
      <alignment wrapText="1"/>
    </xf>
    <xf numFmtId="170" fontId="5" fillId="2" borderId="27" xfId="13" applyNumberFormat="1" applyFont="1" applyFill="1" applyBorder="1" applyAlignment="1">
      <alignment horizontal="center"/>
    </xf>
    <xf numFmtId="170" fontId="4" fillId="2" borderId="23" xfId="13" applyNumberFormat="1" applyFont="1" applyFill="1" applyBorder="1"/>
    <xf numFmtId="10" fontId="4" fillId="2" borderId="1" xfId="13" applyNumberFormat="1" applyFont="1" applyFill="1" applyBorder="1"/>
    <xf numFmtId="172" fontId="4" fillId="2" borderId="1" xfId="0" applyNumberFormat="1" applyFont="1" applyFill="1" applyBorder="1"/>
    <xf numFmtId="174" fontId="4" fillId="2" borderId="1" xfId="14" applyNumberFormat="1" applyFont="1" applyFill="1" applyBorder="1"/>
    <xf numFmtId="1" fontId="4" fillId="2" borderId="1" xfId="0" applyNumberFormat="1" applyFont="1" applyFill="1" applyBorder="1" applyAlignment="1">
      <alignment horizontal="center" vertical="center"/>
    </xf>
    <xf numFmtId="175" fontId="22" fillId="2" borderId="1" xfId="0" applyNumberFormat="1" applyFont="1" applyFill="1" applyBorder="1"/>
    <xf numFmtId="169" fontId="4" fillId="2" borderId="1" xfId="0" applyNumberFormat="1" applyFont="1" applyFill="1" applyBorder="1" applyAlignment="1">
      <alignment vertical="center"/>
    </xf>
    <xf numFmtId="0" fontId="4" fillId="2" borderId="29" xfId="0" applyFont="1" applyFill="1" applyBorder="1" applyAlignment="1">
      <alignment horizontal="center"/>
    </xf>
    <xf numFmtId="0" fontId="0" fillId="8" borderId="0" xfId="0" applyFill="1"/>
    <xf numFmtId="9" fontId="4" fillId="2" borderId="1" xfId="13" applyFont="1" applyFill="1" applyBorder="1"/>
    <xf numFmtId="170" fontId="4" fillId="2" borderId="1" xfId="13" applyNumberFormat="1" applyFont="1" applyFill="1" applyBorder="1"/>
    <xf numFmtId="170" fontId="4" fillId="2" borderId="27" xfId="13" applyNumberFormat="1" applyFont="1" applyFill="1" applyBorder="1"/>
    <xf numFmtId="177" fontId="4" fillId="2" borderId="27" xfId="0" applyNumberFormat="1" applyFont="1" applyFill="1" applyBorder="1"/>
    <xf numFmtId="164" fontId="4" fillId="2" borderId="1" xfId="14" applyFont="1" applyFill="1" applyBorder="1"/>
    <xf numFmtId="166" fontId="4" fillId="2" borderId="1" xfId="0" applyNumberFormat="1" applyFont="1" applyFill="1" applyBorder="1"/>
    <xf numFmtId="176" fontId="4" fillId="2" borderId="1" xfId="14" applyNumberFormat="1" applyFont="1" applyFill="1" applyBorder="1"/>
    <xf numFmtId="176" fontId="4" fillId="2" borderId="27" xfId="14" applyNumberFormat="1" applyFont="1" applyFill="1" applyBorder="1"/>
    <xf numFmtId="170" fontId="22" fillId="2" borderId="27" xfId="13" applyNumberFormat="1" applyFont="1" applyFill="1" applyBorder="1"/>
    <xf numFmtId="172" fontId="4" fillId="2" borderId="27" xfId="0" applyNumberFormat="1" applyFont="1" applyFill="1" applyBorder="1"/>
    <xf numFmtId="0" fontId="4" fillId="2" borderId="27" xfId="0" applyFont="1" applyFill="1" applyBorder="1" applyAlignment="1">
      <alignment horizontal="left" wrapText="1" indent="1"/>
    </xf>
    <xf numFmtId="0" fontId="23" fillId="2" borderId="27" xfId="0" applyFont="1" applyFill="1" applyBorder="1" applyAlignment="1">
      <alignment horizontal="left" wrapText="1" indent="2"/>
    </xf>
    <xf numFmtId="0" fontId="23" fillId="2" borderId="27" xfId="0" applyFont="1" applyFill="1" applyBorder="1" applyAlignment="1">
      <alignment horizontal="left" wrapText="1"/>
    </xf>
    <xf numFmtId="0" fontId="23" fillId="2" borderId="27" xfId="0" applyFont="1" applyFill="1" applyBorder="1" applyAlignment="1">
      <alignment horizontal="left" vertical="center" wrapText="1" indent="2"/>
    </xf>
    <xf numFmtId="0" fontId="24" fillId="11" borderId="27" xfId="0" applyFont="1" applyFill="1" applyBorder="1" applyAlignment="1">
      <alignment horizontal="left" wrapText="1"/>
    </xf>
    <xf numFmtId="0" fontId="5" fillId="3" borderId="27" xfId="0" applyFont="1" applyFill="1" applyBorder="1" applyAlignment="1">
      <alignment horizontal="left"/>
    </xf>
    <xf numFmtId="175" fontId="22" fillId="2" borderId="27" xfId="0" applyNumberFormat="1" applyFont="1" applyFill="1" applyBorder="1"/>
    <xf numFmtId="169" fontId="5" fillId="2" borderId="32" xfId="0" applyNumberFormat="1" applyFont="1" applyFill="1" applyBorder="1" applyAlignment="1">
      <alignment horizontal="center"/>
    </xf>
    <xf numFmtId="167" fontId="4" fillId="2" borderId="32" xfId="0" applyNumberFormat="1" applyFont="1" applyFill="1" applyBorder="1" applyAlignment="1">
      <alignment horizontal="center"/>
    </xf>
    <xf numFmtId="170" fontId="4" fillId="2" borderId="32" xfId="0" applyNumberFormat="1" applyFont="1" applyFill="1" applyBorder="1" applyAlignment="1">
      <alignment horizontal="center"/>
    </xf>
    <xf numFmtId="10" fontId="4" fillId="2" borderId="27" xfId="0" applyNumberFormat="1" applyFont="1" applyFill="1" applyBorder="1"/>
    <xf numFmtId="0" fontId="4" fillId="2" borderId="27" xfId="0" quotePrefix="1" applyFont="1" applyFill="1" applyBorder="1" applyAlignment="1">
      <alignment horizontal="left"/>
    </xf>
    <xf numFmtId="0" fontId="4" fillId="2" borderId="37" xfId="0" applyFont="1" applyFill="1" applyBorder="1"/>
    <xf numFmtId="178" fontId="4" fillId="2" borderId="1" xfId="0" applyNumberFormat="1" applyFont="1" applyFill="1" applyBorder="1"/>
    <xf numFmtId="179" fontId="4" fillId="2" borderId="1" xfId="14" applyNumberFormat="1" applyFont="1" applyFill="1" applyBorder="1"/>
    <xf numFmtId="179" fontId="4" fillId="2" borderId="27" xfId="14" applyNumberFormat="1" applyFont="1" applyFill="1" applyBorder="1"/>
    <xf numFmtId="177" fontId="4" fillId="2" borderId="27" xfId="0" applyNumberFormat="1" applyFont="1" applyFill="1" applyBorder="1" applyAlignment="1">
      <alignment horizontal="center"/>
    </xf>
    <xf numFmtId="167" fontId="4" fillId="8" borderId="32" xfId="0" applyNumberFormat="1" applyFont="1" applyFill="1" applyBorder="1" applyAlignment="1">
      <alignment horizontal="center"/>
    </xf>
    <xf numFmtId="167" fontId="4" fillId="8" borderId="27" xfId="0" applyNumberFormat="1" applyFont="1" applyFill="1" applyBorder="1" applyAlignment="1">
      <alignment horizontal="center"/>
    </xf>
    <xf numFmtId="9" fontId="4" fillId="2" borderId="27" xfId="13" applyFont="1" applyFill="1" applyBorder="1" applyAlignment="1">
      <alignment horizontal="center"/>
    </xf>
    <xf numFmtId="9" fontId="4" fillId="2" borderId="27" xfId="13" applyFont="1" applyFill="1" applyBorder="1"/>
    <xf numFmtId="164" fontId="4" fillId="2" borderId="27" xfId="14" applyFont="1" applyFill="1" applyBorder="1" applyAlignment="1">
      <alignment horizontal="center"/>
    </xf>
    <xf numFmtId="169" fontId="4" fillId="2" borderId="27" xfId="0" applyNumberFormat="1" applyFont="1" applyFill="1" applyBorder="1"/>
    <xf numFmtId="0" fontId="8" fillId="2" borderId="1" xfId="0" applyFont="1" applyFill="1" applyBorder="1" applyAlignment="1">
      <alignment horizontal="right"/>
    </xf>
    <xf numFmtId="9" fontId="4" fillId="2" borderId="23" xfId="13" applyFont="1" applyFill="1" applyBorder="1" applyAlignment="1">
      <alignment horizontal="center" vertical="center"/>
    </xf>
    <xf numFmtId="0" fontId="26" fillId="12" borderId="38" xfId="0" applyFont="1" applyFill="1" applyBorder="1" applyAlignment="1">
      <alignment vertical="center"/>
    </xf>
    <xf numFmtId="0" fontId="27" fillId="12" borderId="38" xfId="0" applyFont="1" applyFill="1" applyBorder="1" applyAlignment="1">
      <alignment horizontal="center" vertical="center"/>
    </xf>
    <xf numFmtId="0" fontId="27" fillId="12" borderId="39" xfId="0" applyFont="1" applyFill="1" applyBorder="1" applyAlignment="1">
      <alignment horizontal="center" vertical="center"/>
    </xf>
    <xf numFmtId="0" fontId="28" fillId="8" borderId="0" xfId="0" applyFont="1" applyFill="1"/>
    <xf numFmtId="0" fontId="29" fillId="8" borderId="0" xfId="0" applyFont="1" applyFill="1" applyAlignment="1">
      <alignment horizontal="left" indent="1"/>
    </xf>
    <xf numFmtId="0" fontId="29" fillId="13" borderId="38" xfId="0" applyFont="1" applyFill="1" applyBorder="1" applyAlignment="1">
      <alignment horizontal="left" indent="1"/>
    </xf>
    <xf numFmtId="180" fontId="29" fillId="13" borderId="38" xfId="0" applyNumberFormat="1" applyFont="1" applyFill="1" applyBorder="1" applyAlignment="1">
      <alignment horizontal="center"/>
    </xf>
    <xf numFmtId="180" fontId="29" fillId="13" borderId="39" xfId="0" applyNumberFormat="1" applyFont="1" applyFill="1" applyBorder="1" applyAlignment="1">
      <alignment horizontal="center"/>
    </xf>
    <xf numFmtId="0" fontId="30" fillId="8" borderId="41" xfId="0" applyFont="1" applyFill="1" applyBorder="1" applyAlignment="1">
      <alignment horizontal="left" indent="1"/>
    </xf>
    <xf numFmtId="180" fontId="30" fillId="8" borderId="41" xfId="14" applyNumberFormat="1" applyFont="1" applyFill="1" applyBorder="1" applyAlignment="1">
      <alignment horizontal="center"/>
    </xf>
    <xf numFmtId="180" fontId="30" fillId="8" borderId="40" xfId="14" applyNumberFormat="1" applyFont="1" applyFill="1" applyBorder="1" applyAlignment="1">
      <alignment horizontal="center"/>
    </xf>
    <xf numFmtId="180" fontId="30" fillId="8" borderId="41" xfId="0" applyNumberFormat="1" applyFont="1" applyFill="1" applyBorder="1" applyAlignment="1">
      <alignment horizontal="center"/>
    </xf>
    <xf numFmtId="180" fontId="30" fillId="8" borderId="40" xfId="0" applyNumberFormat="1" applyFont="1" applyFill="1" applyBorder="1" applyAlignment="1">
      <alignment horizontal="center"/>
    </xf>
    <xf numFmtId="0" fontId="30" fillId="8" borderId="41" xfId="0" quotePrefix="1" applyFont="1" applyFill="1" applyBorder="1" applyAlignment="1">
      <alignment horizontal="left" indent="1"/>
    </xf>
    <xf numFmtId="0" fontId="29" fillId="13" borderId="41" xfId="0" applyFont="1" applyFill="1" applyBorder="1" applyAlignment="1">
      <alignment horizontal="left" indent="1"/>
    </xf>
    <xf numFmtId="180" fontId="29" fillId="13" borderId="41" xfId="0" applyNumberFormat="1" applyFont="1" applyFill="1" applyBorder="1" applyAlignment="1">
      <alignment horizontal="center"/>
    </xf>
    <xf numFmtId="180" fontId="29" fillId="13" borderId="40" xfId="0" applyNumberFormat="1" applyFont="1" applyFill="1" applyBorder="1" applyAlignment="1">
      <alignment horizontal="center"/>
    </xf>
    <xf numFmtId="0" fontId="29" fillId="8" borderId="41" xfId="0" applyFont="1" applyFill="1" applyBorder="1" applyAlignment="1">
      <alignment horizontal="left" indent="1"/>
    </xf>
    <xf numFmtId="180" fontId="29" fillId="8" borderId="41" xfId="0" applyNumberFormat="1" applyFont="1" applyFill="1" applyBorder="1" applyAlignment="1">
      <alignment horizontal="center"/>
    </xf>
    <xf numFmtId="180" fontId="29" fillId="8" borderId="40" xfId="0" applyNumberFormat="1" applyFont="1" applyFill="1" applyBorder="1" applyAlignment="1">
      <alignment horizontal="center"/>
    </xf>
    <xf numFmtId="0" fontId="28" fillId="8" borderId="41" xfId="0" applyFont="1" applyFill="1" applyBorder="1" applyAlignment="1">
      <alignment horizontal="left" indent="2"/>
    </xf>
    <xf numFmtId="0" fontId="28" fillId="8" borderId="41" xfId="0" applyFont="1" applyFill="1" applyBorder="1" applyAlignment="1">
      <alignment horizontal="left" indent="1"/>
    </xf>
    <xf numFmtId="0" fontId="30" fillId="8" borderId="41" xfId="0" applyFont="1" applyFill="1" applyBorder="1" applyAlignment="1">
      <alignment horizontal="left" indent="2"/>
    </xf>
    <xf numFmtId="181" fontId="29" fillId="13" borderId="41" xfId="16" applyNumberFormat="1" applyFont="1" applyFill="1" applyBorder="1"/>
    <xf numFmtId="180" fontId="29" fillId="13" borderId="41" xfId="16" applyNumberFormat="1" applyFont="1" applyFill="1" applyBorder="1" applyAlignment="1">
      <alignment horizontal="center"/>
    </xf>
    <xf numFmtId="180" fontId="29" fillId="13" borderId="40" xfId="16" applyNumberFormat="1" applyFont="1" applyFill="1" applyBorder="1" applyAlignment="1">
      <alignment horizontal="center"/>
    </xf>
    <xf numFmtId="181" fontId="28" fillId="8" borderId="41" xfId="16" applyNumberFormat="1" applyFont="1" applyFill="1" applyBorder="1" applyAlignment="1">
      <alignment horizontal="left" indent="1"/>
    </xf>
    <xf numFmtId="181" fontId="29" fillId="13" borderId="42" xfId="16" applyNumberFormat="1" applyFont="1" applyFill="1" applyBorder="1"/>
    <xf numFmtId="180" fontId="29" fillId="13" borderId="42" xfId="16" applyNumberFormat="1" applyFont="1" applyFill="1" applyBorder="1" applyAlignment="1">
      <alignment horizontal="center"/>
    </xf>
    <xf numFmtId="180" fontId="29" fillId="13" borderId="43" xfId="16" applyNumberFormat="1" applyFont="1" applyFill="1" applyBorder="1" applyAlignment="1">
      <alignment horizontal="center"/>
    </xf>
    <xf numFmtId="0" fontId="29" fillId="14" borderId="33" xfId="0" applyFont="1" applyFill="1" applyBorder="1"/>
    <xf numFmtId="2" fontId="29" fillId="14" borderId="34" xfId="0" applyNumberFormat="1" applyFont="1" applyFill="1" applyBorder="1" applyAlignment="1">
      <alignment horizontal="center"/>
    </xf>
    <xf numFmtId="0" fontId="30" fillId="8" borderId="0" xfId="0" applyFont="1" applyFill="1" applyAlignment="1">
      <alignment horizontal="left" indent="1"/>
    </xf>
    <xf numFmtId="2" fontId="30" fillId="8" borderId="27" xfId="16" applyNumberFormat="1" applyFont="1" applyFill="1" applyAlignment="1">
      <alignment horizontal="center"/>
    </xf>
    <xf numFmtId="0" fontId="30" fillId="8" borderId="0" xfId="0" applyFont="1" applyFill="1"/>
    <xf numFmtId="2" fontId="30" fillId="8" borderId="0" xfId="0" applyNumberFormat="1" applyFont="1" applyFill="1" applyAlignment="1">
      <alignment horizontal="center"/>
    </xf>
    <xf numFmtId="0" fontId="29" fillId="15" borderId="38" xfId="0" applyFont="1" applyFill="1" applyBorder="1"/>
    <xf numFmtId="1" fontId="29" fillId="15" borderId="32" xfId="16" applyNumberFormat="1" applyFont="1" applyFill="1" applyBorder="1" applyAlignment="1">
      <alignment horizontal="center"/>
    </xf>
    <xf numFmtId="1" fontId="29" fillId="15" borderId="45" xfId="16" applyNumberFormat="1" applyFont="1" applyFill="1" applyBorder="1" applyAlignment="1">
      <alignment horizontal="center"/>
    </xf>
    <xf numFmtId="1" fontId="28" fillId="8" borderId="0" xfId="0" applyNumberFormat="1" applyFont="1" applyFill="1" applyAlignment="1">
      <alignment horizontal="center"/>
    </xf>
    <xf numFmtId="1" fontId="28" fillId="8" borderId="27" xfId="16" applyNumberFormat="1" applyFont="1" applyFill="1" applyBorder="1" applyAlignment="1">
      <alignment horizontal="center"/>
    </xf>
    <xf numFmtId="1" fontId="28" fillId="8" borderId="46" xfId="16" applyNumberFormat="1" applyFont="1" applyFill="1" applyBorder="1" applyAlignment="1">
      <alignment horizontal="center"/>
    </xf>
    <xf numFmtId="9" fontId="28" fillId="8" borderId="0" xfId="13" applyFont="1" applyFill="1" applyAlignment="1">
      <alignment horizontal="center"/>
    </xf>
    <xf numFmtId="0" fontId="28" fillId="8" borderId="41" xfId="0" applyFont="1" applyFill="1" applyBorder="1" applyAlignment="1">
      <alignment horizontal="left" indent="3"/>
    </xf>
    <xf numFmtId="0" fontId="28" fillId="8" borderId="42" xfId="0" applyFont="1" applyFill="1" applyBorder="1"/>
    <xf numFmtId="0" fontId="28" fillId="8" borderId="37" xfId="0" applyFont="1" applyFill="1" applyBorder="1"/>
    <xf numFmtId="0" fontId="28" fillId="8" borderId="47" xfId="0" applyFont="1" applyFill="1" applyBorder="1"/>
    <xf numFmtId="0" fontId="29" fillId="14" borderId="38" xfId="0" applyFont="1" applyFill="1" applyBorder="1" applyAlignment="1">
      <alignment horizontal="left" indent="1"/>
    </xf>
    <xf numFmtId="1" fontId="29" fillId="14" borderId="32" xfId="0" applyNumberFormat="1" applyFont="1" applyFill="1" applyBorder="1" applyAlignment="1">
      <alignment horizontal="center"/>
    </xf>
    <xf numFmtId="1" fontId="29" fillId="14" borderId="45" xfId="0" applyNumberFormat="1" applyFont="1" applyFill="1" applyBorder="1" applyAlignment="1">
      <alignment horizontal="center"/>
    </xf>
    <xf numFmtId="1" fontId="28" fillId="8" borderId="46" xfId="0" applyNumberFormat="1" applyFont="1" applyFill="1" applyBorder="1" applyAlignment="1">
      <alignment horizontal="center"/>
    </xf>
    <xf numFmtId="0" fontId="28" fillId="8" borderId="41" xfId="0" applyFont="1" applyFill="1" applyBorder="1"/>
    <xf numFmtId="0" fontId="28" fillId="8" borderId="46" xfId="0" applyFont="1" applyFill="1" applyBorder="1"/>
    <xf numFmtId="0" fontId="29" fillId="14" borderId="42" xfId="0" applyFont="1" applyFill="1" applyBorder="1"/>
    <xf numFmtId="9" fontId="29" fillId="14" borderId="37" xfId="13" applyFont="1" applyFill="1" applyBorder="1" applyAlignment="1">
      <alignment horizontal="center"/>
    </xf>
    <xf numFmtId="9" fontId="29" fillId="14" borderId="47" xfId="13" applyFont="1" applyFill="1" applyBorder="1" applyAlignment="1">
      <alignment horizontal="center"/>
    </xf>
    <xf numFmtId="0" fontId="29" fillId="8" borderId="0" xfId="0" applyFont="1" applyFill="1"/>
    <xf numFmtId="1" fontId="29" fillId="8" borderId="0" xfId="0" applyNumberFormat="1" applyFont="1" applyFill="1" applyAlignment="1">
      <alignment horizontal="center"/>
    </xf>
    <xf numFmtId="9" fontId="29" fillId="8" borderId="0" xfId="13" applyFont="1" applyFill="1" applyAlignment="1">
      <alignment horizontal="center"/>
    </xf>
    <xf numFmtId="164" fontId="4" fillId="2" borderId="27" xfId="14" applyFont="1" applyFill="1" applyBorder="1"/>
    <xf numFmtId="175" fontId="5" fillId="2" borderId="27" xfId="0" applyNumberFormat="1" applyFont="1" applyFill="1" applyBorder="1" applyAlignment="1">
      <alignment horizontal="center"/>
    </xf>
    <xf numFmtId="1" fontId="4" fillId="2" borderId="27" xfId="0" applyNumberFormat="1" applyFont="1" applyFill="1" applyBorder="1" applyAlignment="1">
      <alignment horizontal="center" vertical="center"/>
    </xf>
    <xf numFmtId="0" fontId="4" fillId="2" borderId="25" xfId="0" applyFont="1" applyFill="1" applyBorder="1" applyAlignment="1">
      <alignment horizontal="center"/>
    </xf>
    <xf numFmtId="0" fontId="4" fillId="3" borderId="48" xfId="0" applyFont="1" applyFill="1" applyBorder="1"/>
    <xf numFmtId="0" fontId="4" fillId="2" borderId="48" xfId="0" applyFont="1" applyFill="1" applyBorder="1" applyAlignment="1">
      <alignment horizontal="center"/>
    </xf>
    <xf numFmtId="164" fontId="4" fillId="2" borderId="1" xfId="14" applyFont="1" applyFill="1" applyBorder="1" applyAlignment="1"/>
    <xf numFmtId="0" fontId="4" fillId="2" borderId="44" xfId="0" applyFont="1" applyFill="1" applyBorder="1" applyAlignment="1">
      <alignment horizontal="center"/>
    </xf>
    <xf numFmtId="1" fontId="4" fillId="2" borderId="1" xfId="14" applyNumberFormat="1" applyFont="1" applyFill="1" applyBorder="1" applyAlignment="1">
      <alignment horizontal="center"/>
    </xf>
    <xf numFmtId="176" fontId="34" fillId="8" borderId="0" xfId="14" applyNumberFormat="1" applyFont="1" applyFill="1" applyAlignment="1">
      <alignment wrapText="1"/>
    </xf>
    <xf numFmtId="3" fontId="34" fillId="8" borderId="0" xfId="14" applyNumberFormat="1" applyFont="1" applyFill="1" applyAlignment="1">
      <alignment horizontal="center"/>
    </xf>
    <xf numFmtId="0" fontId="34" fillId="8" borderId="0" xfId="0" applyFont="1" applyFill="1" applyAlignment="1">
      <alignment wrapText="1"/>
    </xf>
    <xf numFmtId="0" fontId="34" fillId="8" borderId="0" xfId="0" applyFont="1" applyFill="1" applyAlignment="1">
      <alignment horizontal="center" wrapText="1"/>
    </xf>
    <xf numFmtId="0" fontId="34" fillId="2" borderId="27" xfId="0" applyFont="1" applyFill="1" applyBorder="1" applyAlignment="1">
      <alignment horizontal="left" wrapText="1"/>
    </xf>
    <xf numFmtId="0" fontId="34" fillId="8" borderId="27" xfId="0" applyFont="1" applyFill="1" applyBorder="1" applyAlignment="1">
      <alignment horizontal="center" vertical="center" wrapText="1"/>
    </xf>
    <xf numFmtId="0" fontId="34" fillId="8" borderId="0" xfId="0" applyFont="1" applyFill="1"/>
    <xf numFmtId="9" fontId="34" fillId="8" borderId="0" xfId="0" applyNumberFormat="1" applyFont="1" applyFill="1" applyAlignment="1">
      <alignment wrapText="1"/>
    </xf>
    <xf numFmtId="0" fontId="34" fillId="8" borderId="35" xfId="0" applyFont="1" applyFill="1" applyBorder="1" applyAlignment="1">
      <alignment horizontal="center" vertical="center" wrapText="1"/>
    </xf>
    <xf numFmtId="169" fontId="34" fillId="8" borderId="0" xfId="14" applyNumberFormat="1" applyFont="1" applyFill="1" applyAlignment="1">
      <alignment horizontal="center" wrapText="1"/>
    </xf>
    <xf numFmtId="169" fontId="34" fillId="8" borderId="0" xfId="0" applyNumberFormat="1" applyFont="1" applyFill="1" applyAlignment="1">
      <alignment horizontal="center"/>
    </xf>
    <xf numFmtId="10" fontId="34" fillId="8" borderId="0" xfId="13" applyNumberFormat="1" applyFont="1" applyFill="1" applyAlignment="1">
      <alignment horizontal="center"/>
    </xf>
    <xf numFmtId="170" fontId="34" fillId="8" borderId="0" xfId="0" applyNumberFormat="1" applyFont="1" applyFill="1" applyAlignment="1">
      <alignment horizontal="center"/>
    </xf>
    <xf numFmtId="164" fontId="34" fillId="8" borderId="0" xfId="14" applyFont="1" applyFill="1"/>
    <xf numFmtId="3" fontId="34" fillId="8" borderId="0" xfId="14" applyNumberFormat="1" applyFont="1" applyFill="1" applyAlignment="1">
      <alignment horizontal="center" wrapText="1"/>
    </xf>
    <xf numFmtId="170" fontId="34" fillId="0" borderId="0" xfId="13" applyNumberFormat="1" applyFont="1" applyFill="1" applyAlignment="1">
      <alignment horizontal="center"/>
    </xf>
    <xf numFmtId="170" fontId="34" fillId="8" borderId="0" xfId="13" applyNumberFormat="1" applyFont="1" applyFill="1" applyAlignment="1">
      <alignment horizontal="center"/>
    </xf>
    <xf numFmtId="176" fontId="34" fillId="8" borderId="0" xfId="14" applyNumberFormat="1" applyFont="1" applyFill="1"/>
    <xf numFmtId="9" fontId="34" fillId="8" borderId="0" xfId="0" applyNumberFormat="1" applyFont="1" applyFill="1" applyAlignment="1">
      <alignment vertical="center" wrapText="1"/>
    </xf>
    <xf numFmtId="176" fontId="34" fillId="8" borderId="0" xfId="14" applyNumberFormat="1" applyFont="1" applyFill="1" applyAlignment="1">
      <alignment vertical="center" wrapText="1"/>
    </xf>
    <xf numFmtId="3" fontId="34" fillId="8" borderId="0" xfId="14" applyNumberFormat="1" applyFont="1" applyFill="1" applyAlignment="1">
      <alignment horizontal="center" vertical="center" wrapText="1"/>
    </xf>
    <xf numFmtId="169" fontId="34" fillId="8" borderId="0" xfId="0" applyNumberFormat="1" applyFont="1" applyFill="1" applyAlignment="1">
      <alignment horizontal="center" vertical="center"/>
    </xf>
    <xf numFmtId="170" fontId="34" fillId="8" borderId="0" xfId="13" applyNumberFormat="1" applyFont="1" applyFill="1" applyAlignment="1">
      <alignment horizontal="center" vertical="center"/>
    </xf>
    <xf numFmtId="176" fontId="34" fillId="8" borderId="0" xfId="14" applyNumberFormat="1" applyFont="1" applyFill="1" applyAlignment="1">
      <alignment vertical="center"/>
    </xf>
    <xf numFmtId="0" fontId="34" fillId="8" borderId="0" xfId="0" applyFont="1" applyFill="1" applyAlignment="1">
      <alignment vertical="center"/>
    </xf>
    <xf numFmtId="9" fontId="35" fillId="9" borderId="0" xfId="13" applyFont="1" applyFill="1" applyAlignment="1">
      <alignment wrapText="1"/>
    </xf>
    <xf numFmtId="176" fontId="35" fillId="9" borderId="0" xfId="14" applyNumberFormat="1" applyFont="1" applyFill="1" applyAlignment="1">
      <alignment wrapText="1"/>
    </xf>
    <xf numFmtId="169" fontId="35" fillId="9" borderId="0" xfId="14" applyNumberFormat="1" applyFont="1" applyFill="1" applyAlignment="1">
      <alignment horizontal="center" wrapText="1"/>
    </xf>
    <xf numFmtId="3" fontId="35" fillId="9" borderId="0" xfId="14" applyNumberFormat="1" applyFont="1" applyFill="1" applyAlignment="1">
      <alignment horizontal="center" wrapText="1"/>
    </xf>
    <xf numFmtId="169" fontId="35" fillId="9" borderId="0" xfId="0" applyNumberFormat="1" applyFont="1" applyFill="1" applyAlignment="1">
      <alignment horizontal="center"/>
    </xf>
    <xf numFmtId="170" fontId="35" fillId="9" borderId="0" xfId="13" applyNumberFormat="1" applyFont="1" applyFill="1" applyAlignment="1">
      <alignment horizontal="center"/>
    </xf>
    <xf numFmtId="3" fontId="34" fillId="8" borderId="0" xfId="13" applyNumberFormat="1" applyFont="1" applyFill="1" applyAlignment="1">
      <alignment horizontal="center" wrapText="1"/>
    </xf>
    <xf numFmtId="0" fontId="34" fillId="8" borderId="0" xfId="0" applyFont="1" applyFill="1" applyAlignment="1">
      <alignment horizontal="center"/>
    </xf>
    <xf numFmtId="10" fontId="36" fillId="8" borderId="0" xfId="13" applyNumberFormat="1" applyFont="1" applyFill="1" applyAlignment="1">
      <alignment horizontal="center"/>
    </xf>
    <xf numFmtId="170" fontId="34" fillId="8" borderId="0" xfId="13" applyNumberFormat="1" applyFont="1" applyFill="1" applyAlignment="1">
      <alignment horizontal="center" wrapText="1"/>
    </xf>
    <xf numFmtId="169" fontId="34" fillId="8" borderId="0" xfId="0" applyNumberFormat="1" applyFont="1" applyFill="1" applyAlignment="1">
      <alignment horizontal="center" wrapText="1"/>
    </xf>
    <xf numFmtId="164" fontId="34" fillId="8" borderId="0" xfId="14" applyFont="1" applyFill="1" applyAlignment="1">
      <alignment horizontal="center" wrapText="1"/>
    </xf>
    <xf numFmtId="0" fontId="35" fillId="10" borderId="0" xfId="0" applyFont="1" applyFill="1" applyAlignment="1">
      <alignment wrapText="1"/>
    </xf>
    <xf numFmtId="176" fontId="35" fillId="10" borderId="0" xfId="0" applyNumberFormat="1" applyFont="1" applyFill="1" applyAlignment="1">
      <alignment wrapText="1"/>
    </xf>
    <xf numFmtId="169" fontId="35" fillId="10" borderId="0" xfId="0" applyNumberFormat="1" applyFont="1" applyFill="1" applyAlignment="1">
      <alignment horizontal="center" wrapText="1"/>
    </xf>
    <xf numFmtId="3" fontId="35" fillId="10" borderId="0" xfId="0" applyNumberFormat="1" applyFont="1" applyFill="1" applyAlignment="1">
      <alignment horizontal="center" wrapText="1"/>
    </xf>
    <xf numFmtId="170" fontId="35" fillId="10" borderId="0" xfId="13" applyNumberFormat="1" applyFont="1" applyFill="1" applyAlignment="1">
      <alignment horizontal="center" wrapText="1"/>
    </xf>
    <xf numFmtId="0" fontId="23" fillId="8" borderId="0" xfId="0" applyFont="1" applyFill="1"/>
    <xf numFmtId="170" fontId="34" fillId="8" borderId="0" xfId="13" applyNumberFormat="1" applyFont="1" applyFill="1"/>
    <xf numFmtId="9" fontId="35" fillId="16" borderId="0" xfId="13" applyFont="1" applyFill="1" applyAlignment="1">
      <alignment wrapText="1"/>
    </xf>
    <xf numFmtId="0" fontId="37" fillId="8" borderId="0" xfId="0" applyFont="1" applyFill="1" applyAlignment="1">
      <alignment horizontal="center"/>
    </xf>
    <xf numFmtId="0" fontId="38" fillId="8" borderId="39" xfId="0" applyFont="1" applyFill="1" applyBorder="1" applyAlignment="1">
      <alignment horizontal="center"/>
    </xf>
    <xf numFmtId="9" fontId="39" fillId="14" borderId="40" xfId="13" applyFont="1" applyFill="1" applyBorder="1" applyAlignment="1">
      <alignment horizontal="center"/>
    </xf>
    <xf numFmtId="9" fontId="37" fillId="8" borderId="40" xfId="13" applyFont="1" applyFill="1" applyBorder="1" applyAlignment="1">
      <alignment horizontal="center"/>
    </xf>
    <xf numFmtId="9" fontId="39" fillId="8" borderId="40" xfId="13" applyFont="1" applyFill="1" applyBorder="1" applyAlignment="1">
      <alignment horizontal="center"/>
    </xf>
    <xf numFmtId="9" fontId="39" fillId="14" borderId="43" xfId="13" applyFont="1" applyFill="1" applyBorder="1" applyAlignment="1">
      <alignment horizontal="center"/>
    </xf>
    <xf numFmtId="9" fontId="39" fillId="14" borderId="44" xfId="13" applyFont="1" applyFill="1" applyBorder="1" applyAlignment="1">
      <alignment horizontal="center"/>
    </xf>
    <xf numFmtId="0" fontId="37" fillId="8" borderId="40" xfId="0" applyFont="1" applyFill="1" applyBorder="1" applyAlignment="1">
      <alignment horizontal="center"/>
    </xf>
    <xf numFmtId="170" fontId="39" fillId="14" borderId="40" xfId="13" applyNumberFormat="1" applyFont="1" applyFill="1" applyBorder="1" applyAlignment="1">
      <alignment horizontal="center"/>
    </xf>
    <xf numFmtId="170" fontId="37" fillId="8" borderId="40" xfId="13" applyNumberFormat="1" applyFont="1" applyFill="1" applyBorder="1" applyAlignment="1">
      <alignment horizontal="center"/>
    </xf>
    <xf numFmtId="170" fontId="37" fillId="8" borderId="43" xfId="13" applyNumberFormat="1" applyFont="1" applyFill="1" applyBorder="1" applyAlignment="1">
      <alignment horizontal="center"/>
    </xf>
    <xf numFmtId="0" fontId="37" fillId="8" borderId="0" xfId="0" applyFont="1" applyFill="1"/>
    <xf numFmtId="179" fontId="4" fillId="2" borderId="27" xfId="14" applyNumberFormat="1" applyFont="1" applyFill="1" applyBorder="1" applyAlignment="1">
      <alignment horizontal="center"/>
    </xf>
    <xf numFmtId="0" fontId="34" fillId="9" borderId="0" xfId="0" applyFont="1" applyFill="1" applyAlignment="1">
      <alignment horizontal="center" wrapText="1"/>
    </xf>
    <xf numFmtId="0" fontId="35" fillId="9" borderId="0" xfId="0" applyFont="1" applyFill="1" applyAlignment="1">
      <alignment horizontal="center" wrapText="1"/>
    </xf>
    <xf numFmtId="0" fontId="34" fillId="16" borderId="0" xfId="0" applyFont="1" applyFill="1" applyAlignment="1">
      <alignment horizontal="center" wrapText="1"/>
    </xf>
    <xf numFmtId="43" fontId="4" fillId="2" borderId="1" xfId="0" applyNumberFormat="1" applyFont="1" applyFill="1" applyBorder="1"/>
    <xf numFmtId="167" fontId="4" fillId="2" borderId="27" xfId="0" applyNumberFormat="1" applyFont="1" applyFill="1" applyBorder="1"/>
    <xf numFmtId="166" fontId="4" fillId="2" borderId="27" xfId="0" applyNumberFormat="1" applyFont="1" applyFill="1" applyBorder="1"/>
    <xf numFmtId="169" fontId="4" fillId="0" borderId="1" xfId="0" applyNumberFormat="1" applyFont="1" applyBorder="1" applyAlignment="1">
      <alignment horizontal="center"/>
    </xf>
    <xf numFmtId="167" fontId="4" fillId="8" borderId="27" xfId="74" applyNumberFormat="1" applyFont="1" applyFill="1" applyAlignment="1">
      <alignment horizontal="center"/>
    </xf>
    <xf numFmtId="0" fontId="4" fillId="2" borderId="7" xfId="0" applyFont="1" applyFill="1" applyBorder="1" applyAlignment="1">
      <alignment horizontal="center"/>
    </xf>
    <xf numFmtId="0" fontId="6" fillId="0" borderId="8" xfId="0" applyFont="1" applyBorder="1"/>
    <xf numFmtId="0" fontId="6" fillId="0" borderId="9" xfId="0" applyFont="1" applyBorder="1"/>
    <xf numFmtId="0" fontId="8" fillId="2" borderId="19" xfId="0" applyFont="1" applyFill="1" applyBorder="1" applyAlignment="1">
      <alignment horizontal="left" vertical="top" wrapText="1"/>
    </xf>
    <xf numFmtId="0" fontId="6" fillId="0" borderId="20" xfId="0" applyFont="1" applyBorder="1"/>
    <xf numFmtId="0" fontId="6" fillId="0" borderId="21" xfId="0" applyFont="1" applyBorder="1"/>
    <xf numFmtId="0" fontId="4" fillId="3" borderId="4" xfId="0" applyFont="1" applyFill="1" applyBorder="1" applyAlignment="1">
      <alignment horizontal="center" vertical="center" wrapText="1"/>
    </xf>
    <xf numFmtId="0" fontId="6" fillId="0" borderId="5" xfId="0" applyFont="1" applyBorder="1"/>
    <xf numFmtId="0" fontId="6" fillId="0" borderId="6" xfId="0" applyFont="1" applyBorder="1"/>
    <xf numFmtId="0" fontId="6" fillId="0" borderId="10" xfId="0" applyFont="1" applyBorder="1"/>
    <xf numFmtId="0" fontId="0" fillId="0" borderId="0" xfId="0"/>
    <xf numFmtId="0" fontId="6" fillId="0" borderId="11" xfId="0" applyFont="1" applyBorder="1"/>
    <xf numFmtId="0" fontId="6" fillId="0" borderId="13" xfId="0" applyFont="1" applyBorder="1"/>
    <xf numFmtId="0" fontId="6" fillId="0" borderId="14" xfId="0" applyFont="1" applyBorder="1"/>
    <xf numFmtId="0" fontId="6" fillId="0" borderId="15" xfId="0" applyFont="1" applyBorder="1"/>
    <xf numFmtId="0" fontId="6" fillId="0" borderId="17" xfId="0" applyFont="1" applyBorder="1"/>
    <xf numFmtId="0" fontId="4" fillId="2" borderId="33" xfId="0" applyFont="1" applyFill="1" applyBorder="1" applyAlignment="1">
      <alignment horizontal="center"/>
    </xf>
    <xf numFmtId="0" fontId="6" fillId="0" borderId="36" xfId="0" applyFont="1" applyBorder="1"/>
    <xf numFmtId="0" fontId="6" fillId="0" borderId="34" xfId="0" applyFont="1" applyBorder="1"/>
    <xf numFmtId="0" fontId="5" fillId="6" borderId="26" xfId="0" applyFont="1" applyFill="1" applyBorder="1" applyAlignment="1">
      <alignment horizontal="center" vertical="top"/>
    </xf>
    <xf numFmtId="0" fontId="6" fillId="0" borderId="27" xfId="0" applyFont="1" applyBorder="1"/>
    <xf numFmtId="14" fontId="5" fillId="6" borderId="26" xfId="0" applyNumberFormat="1" applyFont="1" applyFill="1" applyBorder="1" applyAlignment="1">
      <alignment horizontal="center" vertical="top"/>
    </xf>
    <xf numFmtId="0" fontId="5" fillId="3" borderId="28" xfId="0" applyFont="1" applyFill="1" applyBorder="1" applyAlignment="1">
      <alignment horizontal="center" vertical="center"/>
    </xf>
    <xf numFmtId="0" fontId="6" fillId="0" borderId="29" xfId="0" applyFont="1" applyBorder="1"/>
    <xf numFmtId="14" fontId="5" fillId="5" borderId="28" xfId="0" applyNumberFormat="1" applyFont="1" applyFill="1" applyBorder="1" applyAlignment="1">
      <alignment horizontal="center" vertical="center" wrapText="1"/>
    </xf>
    <xf numFmtId="14" fontId="5" fillId="5" borderId="28" xfId="0" applyNumberFormat="1" applyFont="1" applyFill="1" applyBorder="1" applyAlignment="1">
      <alignment horizontal="center" vertical="center"/>
    </xf>
    <xf numFmtId="0" fontId="5" fillId="3" borderId="28" xfId="0" applyFont="1" applyFill="1" applyBorder="1" applyAlignment="1">
      <alignment horizontal="center" vertical="top"/>
    </xf>
    <xf numFmtId="167" fontId="5" fillId="5" borderId="30" xfId="0" applyNumberFormat="1" applyFont="1" applyFill="1" applyBorder="1" applyAlignment="1">
      <alignment horizontal="center" vertical="top" wrapText="1"/>
    </xf>
    <xf numFmtId="0" fontId="6" fillId="0" borderId="31" xfId="0" applyFont="1" applyBorder="1"/>
    <xf numFmtId="167" fontId="5" fillId="5" borderId="28" xfId="0" applyNumberFormat="1" applyFont="1" applyFill="1" applyBorder="1" applyAlignment="1">
      <alignment horizontal="center" vertical="top" wrapText="1"/>
    </xf>
  </cellXfs>
  <cellStyles count="75">
    <cellStyle name="Comma" xfId="14" builtinId="3"/>
    <cellStyle name="Comma 2" xfId="8" xr:uid="{5F9AD0F4-4DF2-493F-AB16-2556ECF3F20F}"/>
    <cellStyle name="Comma 3" xfId="18" xr:uid="{3A4C517B-21A3-4F3B-BB10-ACB440240B3F}"/>
    <cellStyle name="Comma 5" xfId="16" xr:uid="{563A5533-E979-422B-9095-D0F89D783FB5}"/>
    <cellStyle name="Ezres 2" xfId="15" xr:uid="{6FC464A0-3E59-495A-B839-5A12BD9064D3}"/>
    <cellStyle name="Normal" xfId="0" builtinId="0"/>
    <cellStyle name="Normal 10" xfId="30" xr:uid="{71FE4E50-C4A5-4AD9-9128-71CBB0CD531A}"/>
    <cellStyle name="Normál 10" xfId="7" xr:uid="{2BDBB3E6-6EC0-43E4-A09A-B7E867C1070A}"/>
    <cellStyle name="Normal 11" xfId="72" xr:uid="{BA55D5AC-CD84-46DC-AB46-A0EA4A1B15FF}"/>
    <cellStyle name="Normal 12" xfId="73" xr:uid="{7F598189-47FD-446F-BD89-5588FB240C37}"/>
    <cellStyle name="Normal 13" xfId="74" xr:uid="{115D7F7D-9EF3-45BA-BE57-1F5006B6C66D}"/>
    <cellStyle name="Normal 2" xfId="3" xr:uid="{A20AF72B-EE84-4270-AB7D-2A726DA37725}"/>
    <cellStyle name="Normál 2" xfId="4" xr:uid="{4AD9B4DB-3B88-49E1-B44E-6D3D9D6F38DA}"/>
    <cellStyle name="Normal 2 10" xfId="47" xr:uid="{48A70FD4-2F0F-4A4A-BA14-B67C399D2566}"/>
    <cellStyle name="Normal 2 11" xfId="50" xr:uid="{22A2DD1F-35B3-493E-8198-94EBE6CEAAFA}"/>
    <cellStyle name="Normal 2 12" xfId="53" xr:uid="{57871D7D-65FA-4C3C-B4ED-90E8A8E06396}"/>
    <cellStyle name="Normal 2 13" xfId="60" xr:uid="{22954C5D-B9B4-4EE7-88A0-099C567E4574}"/>
    <cellStyle name="Normal 2 14" xfId="65" xr:uid="{C3B4EA2F-6885-40BA-8474-9C1A12A60AF4}"/>
    <cellStyle name="Normal 2 15" xfId="64" xr:uid="{27FA8C00-D9FC-4B78-B53F-727842AD6236}"/>
    <cellStyle name="Normal 2 16" xfId="66" xr:uid="{CD9F6F2C-2690-4936-834C-773A352D4BA8}"/>
    <cellStyle name="Normal 2 2" xfId="22" xr:uid="{374DA8AE-CE7E-4C60-BF17-A83541B05888}"/>
    <cellStyle name="Normal 2 3" xfId="32" xr:uid="{4BE50234-1FD2-4590-9091-F3FC00046310}"/>
    <cellStyle name="Normál 2 3 2 2" xfId="20" xr:uid="{08FDD859-1A71-4C2F-B860-3D164E076BBD}"/>
    <cellStyle name="Normal 2 4" xfId="31" xr:uid="{CAA5D00F-32A3-4335-8A05-6382C86A3441}"/>
    <cellStyle name="Normal 2 5" xfId="33" xr:uid="{A1D98158-D1F5-43A9-B9B3-7898BE79A0DE}"/>
    <cellStyle name="Normal 2 6" xfId="34" xr:uid="{421DFA74-E75B-4E2F-A0D0-77357B633595}"/>
    <cellStyle name="Normal 2 7" xfId="29" xr:uid="{9D19A4CE-B59B-4960-BA0B-C8B84C560D10}"/>
    <cellStyle name="Normal 2 8" xfId="36" xr:uid="{F0B3345E-9534-4B39-801F-8C1DCC13C847}"/>
    <cellStyle name="Normal 2 9" xfId="39" xr:uid="{FAA54226-77CF-4893-90E4-8DC29A307032}"/>
    <cellStyle name="Normal 3" xfId="10" xr:uid="{AF6A01F7-1CCB-495F-A4A5-987E36006303}"/>
    <cellStyle name="Normál 3" xfId="5" xr:uid="{8950C53A-4E98-46BE-A3AA-FDAE3DA6DDC4}"/>
    <cellStyle name="Normal 3 10" xfId="55" xr:uid="{54A2053D-BBD0-4095-B571-D6BE60658DFE}"/>
    <cellStyle name="Normál 3 10" xfId="51" xr:uid="{68A69303-C771-461C-BB9C-7552A4BB4743}"/>
    <cellStyle name="Normal 3 11" xfId="57" xr:uid="{C53074C7-D640-4B79-9719-10998AE366FF}"/>
    <cellStyle name="Normál 3 11" xfId="54" xr:uid="{C34583CF-BF39-4187-A103-9A6F2CD45BA5}"/>
    <cellStyle name="Normal 3 12" xfId="58" xr:uid="{BDA24E91-E52E-4EFE-8F23-5963EF9C0852}"/>
    <cellStyle name="Normál 3 12" xfId="56" xr:uid="{6346947A-ECFA-42D5-8C5A-DEA8344A470C}"/>
    <cellStyle name="Normal 3 13" xfId="59" xr:uid="{93263E47-BBCF-44A3-9E25-1B53C6AB5C71}"/>
    <cellStyle name="Normál 3 13" xfId="61" xr:uid="{9EBF18D3-B96F-4112-AAFE-61EC4EC38299}"/>
    <cellStyle name="Normal 3 14" xfId="62" xr:uid="{5499007F-11C9-4141-B9A5-889B4A14520D}"/>
    <cellStyle name="Normál 3 14" xfId="67" xr:uid="{798C18A0-24C6-4957-9464-A01CD6B6F073}"/>
    <cellStyle name="Normal 3 15" xfId="69" xr:uid="{27E34448-5C75-4957-85DD-EB653486B3E0}"/>
    <cellStyle name="Normál 3 15" xfId="63" xr:uid="{8457E6D8-24E2-4449-8958-3C997F0E6B7E}"/>
    <cellStyle name="Normal 3 16" xfId="70" xr:uid="{99BE7C72-A47D-4FE4-89AF-13C5ED5FD89E}"/>
    <cellStyle name="Normál 3 16" xfId="68" xr:uid="{6F40AF19-F7DB-4367-B8C6-52E2C4E31BE3}"/>
    <cellStyle name="Normal 3 17" xfId="71" xr:uid="{7FC59C3D-1C05-4372-8557-8AD4716951EC}"/>
    <cellStyle name="Normal 3 2" xfId="21" xr:uid="{4CAD2309-436E-479B-8356-EDBD34B3E7F6}"/>
    <cellStyle name="Normál 3 2" xfId="26" xr:uid="{39453A2B-58EB-4F06-8362-2DB5F753FF8E}"/>
    <cellStyle name="Normal 3 2 2" xfId="23" xr:uid="{763FF520-C815-47A3-845A-7594CA37786F}"/>
    <cellStyle name="Normal 3 3" xfId="28" xr:uid="{845FA125-4819-4E47-8A5E-0A915B26DB7C}"/>
    <cellStyle name="Normál 3 3" xfId="35" xr:uid="{C00ACAD1-C3D1-4B45-908F-8791658F0350}"/>
    <cellStyle name="Normal 3 4" xfId="37" xr:uid="{F49AFC37-20A4-45DE-93F4-AEE33601256A}"/>
    <cellStyle name="Normál 3 4" xfId="38" xr:uid="{4EFFDAB0-83D2-4915-85E9-8EE8795B0D06}"/>
    <cellStyle name="Normal 3 5" xfId="40" xr:uid="{3DAFE093-53EA-45DF-A895-1C86230B5333}"/>
    <cellStyle name="Normál 3 5" xfId="41" xr:uid="{7002920C-95F6-49B4-BE3A-4AA5ADE7A5F4}"/>
    <cellStyle name="Normal 3 6" xfId="43" xr:uid="{65671FAD-D79D-4497-819A-6CE7207C6B04}"/>
    <cellStyle name="Normál 3 6" xfId="44" xr:uid="{C07A8DA9-3DB3-4044-8273-1680FE03E409}"/>
    <cellStyle name="Normal 3 7" xfId="46" xr:uid="{B2731771-F715-4746-B19F-F18EDDA9EBB7}"/>
    <cellStyle name="Normál 3 7" xfId="42" xr:uid="{6ED30193-F9F2-4B84-AEBA-1B0DD38532A3}"/>
    <cellStyle name="Normal 3 8" xfId="49" xr:uid="{906F8519-6C6C-4FDA-92FC-29D1D1FEA2E6}"/>
    <cellStyle name="Normál 3 8" xfId="45" xr:uid="{4EA0BB43-D854-4CB5-8FCD-A63DD008B13F}"/>
    <cellStyle name="Normal 3 9" xfId="52" xr:uid="{A7AB5191-88B7-49EC-87E3-D387BD9FAD1B}"/>
    <cellStyle name="Normál 3 9" xfId="48" xr:uid="{6B18CBA9-E118-448B-95F9-575EFF982539}"/>
    <cellStyle name="Normal 4" xfId="11" xr:uid="{59EDA352-7CB8-4466-8B1A-216DE6D576B3}"/>
    <cellStyle name="Normál 4" xfId="27" xr:uid="{92BF1E5D-2AEA-4074-B2AB-CBBB63A87229}"/>
    <cellStyle name="Normal 5" xfId="12" xr:uid="{D69226E4-5FCC-4014-811E-A81A6877D8F8}"/>
    <cellStyle name="Normal 5 2" xfId="19" xr:uid="{AFA6DFAC-8A83-480A-AE39-3FB960020A05}"/>
    <cellStyle name="Normal 6" xfId="1" xr:uid="{1DED7D27-6F0D-4B8C-A243-A6A6D3478C9B}"/>
    <cellStyle name="Normal 7" xfId="17" xr:uid="{273A59CF-5EE3-4F96-990A-719B86FE054E}"/>
    <cellStyle name="Normal 8" xfId="24" xr:uid="{3CA335AD-EDF8-41EC-858D-E646AB55B7F8}"/>
    <cellStyle name="Normal 9" xfId="25" xr:uid="{B7DF658B-0CC2-4745-A1E9-1D36578BC872}"/>
    <cellStyle name="Normál 9" xfId="6" xr:uid="{09EA73D2-87CD-4A03-B1A1-9BF3B2C08A96}"/>
    <cellStyle name="Percent" xfId="13" builtinId="5"/>
    <cellStyle name="Percent 2" xfId="9" xr:uid="{E5BA932A-F4DA-4234-B595-B1DE743259D0}"/>
    <cellStyle name="Percent 3" xfId="2" xr:uid="{8D04D6E8-67FD-451F-B1E7-C6930A8885E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microsoft.com/office/2017/10/relationships/person" Target="persons/perso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Gellért Gaál" id="{29F9AB26-0DED-4605-83EC-586E5EF79848}" userId="S::gellert.gaal@adventum.hu::8f900eb4-e7c9-4594-996b-2bf2ecaf8e1a" providerId="AD"/>
</personList>
</file>

<file path=xl/theme/theme1.xml><?xml version="1.0" encoding="utf-8"?>
<a:theme xmlns:a="http://schemas.openxmlformats.org/drawingml/2006/main" name="Cover Page">
  <a:themeElements>
    <a:clrScheme name="SPP Offical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73771"/>
      </a:accent1>
      <a:accent2>
        <a:srgbClr val="C6B39D"/>
      </a:accent2>
      <a:accent3>
        <a:srgbClr val="415CBD"/>
      </a:accent3>
      <a:accent4>
        <a:srgbClr val="DDD2C5"/>
      </a:accent4>
      <a:accent5>
        <a:srgbClr val="BBC4E7"/>
      </a:accent5>
      <a:accent6>
        <a:srgbClr val="E7DED5"/>
      </a:accent6>
      <a:hlink>
        <a:srgbClr val="0563C1"/>
      </a:hlink>
      <a:folHlink>
        <a:srgbClr val="954F72"/>
      </a:folHlink>
    </a:clrScheme>
    <a:fontScheme name="Custom 4">
      <a:majorFont>
        <a:latin typeface="Poppins"/>
        <a:ea typeface=""/>
        <a:cs typeface=""/>
      </a:majorFont>
      <a:minorFont>
        <a:latin typeface="Trasandina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U95" dT="2026-05-04T13:04:05.14" personId="{29F9AB26-0DED-4605-83EC-586E5EF79848}" id="{D3AF05D2-081A-4BC1-A943-DE3727028D48}">
    <text>HU &amp; CZ (SK was acquired in the middle of february 2025)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I1018"/>
  <sheetViews>
    <sheetView tabSelected="1" zoomScale="58" zoomScaleNormal="7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U48" sqref="U48"/>
    </sheetView>
  </sheetViews>
  <sheetFormatPr defaultColWidth="14.46875" defaultRowHeight="15" customHeight="1"/>
  <cols>
    <col min="1" max="1" width="9.17578125" customWidth="1"/>
    <col min="2" max="2" width="46.9375" customWidth="1"/>
    <col min="3" max="3" width="8.17578125" customWidth="1"/>
    <col min="4" max="4" width="4.76171875" customWidth="1"/>
    <col min="5" max="5" width="3.29296875" customWidth="1"/>
    <col min="6" max="8" width="4.9375" customWidth="1"/>
    <col min="9" max="10" width="6.64453125" customWidth="1"/>
    <col min="11" max="11" width="6.9375" customWidth="1"/>
    <col min="12" max="16" width="7.29296875" customWidth="1"/>
    <col min="17" max="17" width="9.05859375" customWidth="1"/>
    <col min="18" max="20" width="7.17578125" style="139" customWidth="1"/>
    <col min="21" max="21" width="7.1171875" style="1" bestFit="1" customWidth="1"/>
    <col min="22" max="22" width="6.3515625" style="113" customWidth="1"/>
    <col min="23" max="23" width="11.76171875" style="113" bestFit="1" customWidth="1"/>
    <col min="24" max="25" width="6.3515625" style="113" customWidth="1"/>
    <col min="26" max="26" width="1.76171875" customWidth="1"/>
    <col min="27" max="28" width="9.17578125" customWidth="1"/>
    <col min="29" max="29" width="11.29296875" customWidth="1"/>
    <col min="30" max="30" width="15.17578125" customWidth="1"/>
    <col min="31" max="34" width="9.17578125" customWidth="1"/>
  </cols>
  <sheetData>
    <row r="1" spans="1:34" ht="14.25" customHeight="1">
      <c r="A1" s="1"/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13"/>
      <c r="R1" s="113"/>
      <c r="S1" s="113"/>
      <c r="T1" s="113"/>
      <c r="X1" s="166"/>
      <c r="Z1" s="3"/>
      <c r="AA1" s="1"/>
      <c r="AB1" s="1"/>
      <c r="AC1" s="1"/>
      <c r="AD1" s="1"/>
      <c r="AE1" s="1"/>
      <c r="AF1" s="1"/>
      <c r="AG1" s="1"/>
      <c r="AH1" s="1"/>
    </row>
    <row r="2" spans="1:34" ht="15" customHeight="1">
      <c r="A2" s="1"/>
      <c r="B2" s="4" t="s">
        <v>0</v>
      </c>
      <c r="C2" s="5"/>
      <c r="D2" s="6"/>
      <c r="E2" s="6"/>
      <c r="F2" s="6"/>
      <c r="G2" s="6"/>
      <c r="H2" s="6"/>
      <c r="I2" s="6"/>
      <c r="J2" s="6"/>
      <c r="K2" s="6"/>
      <c r="L2" s="6"/>
      <c r="M2" s="7"/>
      <c r="N2" s="6"/>
      <c r="O2" s="6"/>
      <c r="P2" s="6"/>
      <c r="Q2" s="119"/>
      <c r="R2" s="119"/>
      <c r="S2" s="119"/>
      <c r="T2" s="119"/>
      <c r="U2" s="119"/>
      <c r="V2" s="166"/>
      <c r="W2" s="166"/>
      <c r="X2" s="166"/>
      <c r="Z2" s="8"/>
      <c r="AA2" s="315" t="s">
        <v>1</v>
      </c>
      <c r="AB2" s="316"/>
      <c r="AC2" s="316"/>
      <c r="AD2" s="317"/>
      <c r="AE2" s="1"/>
      <c r="AF2" s="1"/>
      <c r="AG2" s="1"/>
      <c r="AH2" s="1"/>
    </row>
    <row r="3" spans="1:34" ht="14.25" customHeight="1">
      <c r="A3" s="1"/>
      <c r="B3" s="9"/>
      <c r="C3" s="2"/>
      <c r="D3" s="1"/>
      <c r="E3" s="309">
        <v>2022</v>
      </c>
      <c r="F3" s="310"/>
      <c r="G3" s="310"/>
      <c r="H3" s="311"/>
      <c r="I3" s="309">
        <v>2023</v>
      </c>
      <c r="J3" s="310"/>
      <c r="K3" s="310"/>
      <c r="L3" s="311"/>
      <c r="M3" s="309">
        <v>2024</v>
      </c>
      <c r="N3" s="310"/>
      <c r="O3" s="310"/>
      <c r="P3" s="324"/>
      <c r="Q3" s="325">
        <v>2025</v>
      </c>
      <c r="R3" s="326"/>
      <c r="S3" s="326"/>
      <c r="T3" s="327"/>
      <c r="U3" s="241">
        <v>2026</v>
      </c>
      <c r="V3" s="166"/>
      <c r="W3" s="166"/>
      <c r="X3" s="166"/>
      <c r="Y3" s="239"/>
      <c r="Z3" s="8"/>
      <c r="AA3" s="318"/>
      <c r="AB3" s="319"/>
      <c r="AC3" s="319"/>
      <c r="AD3" s="320"/>
      <c r="AE3" s="1"/>
      <c r="AF3" s="1"/>
      <c r="AG3" s="1"/>
      <c r="AH3" s="1"/>
    </row>
    <row r="4" spans="1:34" ht="14.25" customHeight="1">
      <c r="A4" s="1"/>
      <c r="B4" s="9"/>
      <c r="C4" s="2"/>
      <c r="D4" s="1"/>
      <c r="E4" s="10" t="s">
        <v>2</v>
      </c>
      <c r="F4" s="10" t="s">
        <v>3</v>
      </c>
      <c r="G4" s="10" t="s">
        <v>4</v>
      </c>
      <c r="H4" s="10" t="s">
        <v>5</v>
      </c>
      <c r="I4" s="10" t="s">
        <v>2</v>
      </c>
      <c r="J4" s="10" t="s">
        <v>6</v>
      </c>
      <c r="K4" s="10" t="s">
        <v>4</v>
      </c>
      <c r="L4" s="10" t="s">
        <v>5</v>
      </c>
      <c r="M4" s="10" t="s">
        <v>2</v>
      </c>
      <c r="N4" s="10" t="s">
        <v>6</v>
      </c>
      <c r="O4" s="10" t="s">
        <v>4</v>
      </c>
      <c r="P4" s="10" t="s">
        <v>5</v>
      </c>
      <c r="Q4" s="138" t="s">
        <v>2</v>
      </c>
      <c r="R4" s="138" t="s">
        <v>6</v>
      </c>
      <c r="S4" s="138" t="s">
        <v>4</v>
      </c>
      <c r="T4" s="237" t="s">
        <v>5</v>
      </c>
      <c r="U4" s="241" t="s">
        <v>2</v>
      </c>
      <c r="V4" s="166"/>
      <c r="W4" s="166"/>
      <c r="X4" s="166"/>
      <c r="Z4" s="238"/>
      <c r="AA4" s="321"/>
      <c r="AB4" s="322"/>
      <c r="AC4" s="322"/>
      <c r="AD4" s="323"/>
      <c r="AE4" s="1"/>
      <c r="AF4" s="1"/>
      <c r="AG4" s="1"/>
      <c r="AH4" s="1"/>
    </row>
    <row r="5" spans="1:34" ht="14.25" customHeight="1">
      <c r="A5" s="1"/>
      <c r="B5" s="11" t="s">
        <v>7</v>
      </c>
      <c r="C5" s="12"/>
      <c r="D5" s="1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20"/>
      <c r="S5" s="120"/>
      <c r="T5" s="120"/>
      <c r="U5" s="120"/>
      <c r="V5" s="166"/>
      <c r="W5" s="166"/>
      <c r="X5" s="166"/>
      <c r="Z5" s="8"/>
      <c r="AA5" s="1"/>
      <c r="AB5" s="1"/>
      <c r="AC5" s="1"/>
      <c r="AD5" s="1"/>
      <c r="AE5" s="1"/>
      <c r="AF5" s="1"/>
      <c r="AG5" s="1"/>
      <c r="AH5" s="1"/>
    </row>
    <row r="6" spans="1:34" ht="14.25" customHeight="1">
      <c r="A6" s="1"/>
      <c r="B6" s="14" t="s">
        <v>8</v>
      </c>
      <c r="C6" s="2"/>
      <c r="D6" s="1"/>
      <c r="E6" s="15"/>
      <c r="F6" s="16">
        <v>0.88431700000000002</v>
      </c>
      <c r="G6" s="16">
        <v>4.7351739999999998</v>
      </c>
      <c r="H6" s="16">
        <v>5.4274360000000001</v>
      </c>
      <c r="I6" s="16">
        <v>5.354177</v>
      </c>
      <c r="J6" s="16">
        <v>5.3741859999999999</v>
      </c>
      <c r="K6" s="16">
        <v>5.6093289999999998</v>
      </c>
      <c r="L6" s="16">
        <v>5.8593760000000001</v>
      </c>
      <c r="M6" s="16">
        <v>5.976998</v>
      </c>
      <c r="N6" s="16">
        <v>5.9219049999999998</v>
      </c>
      <c r="O6" s="16">
        <v>5.8981960000000004</v>
      </c>
      <c r="P6" s="16">
        <v>6.3828500000000004</v>
      </c>
      <c r="Q6" s="16">
        <v>7.027932758657788</v>
      </c>
      <c r="R6" s="16">
        <v>8.0392589721979242</v>
      </c>
      <c r="S6" s="16">
        <v>8.8367989999999992</v>
      </c>
      <c r="T6" s="16">
        <v>9.0961498798438303</v>
      </c>
      <c r="U6" s="16">
        <v>10.045520281466519</v>
      </c>
      <c r="V6" s="166"/>
      <c r="W6" s="300"/>
      <c r="X6" s="166"/>
      <c r="Y6" s="166"/>
      <c r="Z6" s="8"/>
      <c r="AA6" s="1"/>
      <c r="AB6" s="1"/>
      <c r="AC6" s="1"/>
      <c r="AD6" s="1"/>
      <c r="AE6" s="1"/>
      <c r="AF6" s="132"/>
      <c r="AG6" s="1"/>
      <c r="AH6" s="1"/>
    </row>
    <row r="7" spans="1:34" ht="14.25" customHeight="1">
      <c r="A7" s="1"/>
      <c r="B7" s="9" t="s">
        <v>9</v>
      </c>
      <c r="C7" s="2"/>
      <c r="D7" s="1"/>
      <c r="E7" s="17"/>
      <c r="F7" s="18">
        <v>-0.63402000000000003</v>
      </c>
      <c r="G7" s="18">
        <v>-0.70589300000000055</v>
      </c>
      <c r="H7" s="18">
        <v>-0.7064389999999996</v>
      </c>
      <c r="I7" s="18">
        <v>-1.1777689999999996</v>
      </c>
      <c r="J7" s="18">
        <v>-0.53875699999999949</v>
      </c>
      <c r="K7" s="18">
        <v>-0.16578699999999991</v>
      </c>
      <c r="L7" s="18">
        <v>-1.0218739999999995</v>
      </c>
      <c r="M7" s="18">
        <v>-0.92437500000000039</v>
      </c>
      <c r="N7" s="18">
        <v>-0.63389399999999996</v>
      </c>
      <c r="O7" s="18">
        <v>-0.26414899999999975</v>
      </c>
      <c r="P7" s="18">
        <v>-0.40922500000000001</v>
      </c>
      <c r="Q7" s="18">
        <v>-0.98000206605617768</v>
      </c>
      <c r="R7" s="18">
        <v>-1.0702484629667393</v>
      </c>
      <c r="S7" s="18">
        <v>-0.67462100000000003</v>
      </c>
      <c r="T7" s="18">
        <v>-0.99692387450163267</v>
      </c>
      <c r="U7" s="18">
        <v>0.17547091068371107</v>
      </c>
      <c r="V7" s="166"/>
      <c r="W7" s="300"/>
      <c r="X7" s="166"/>
      <c r="Y7" s="166"/>
      <c r="Z7" s="8"/>
      <c r="AA7" s="1"/>
      <c r="AB7" s="1"/>
      <c r="AC7" s="1"/>
      <c r="AD7" s="1"/>
      <c r="AE7" s="164"/>
      <c r="AF7" s="133"/>
      <c r="AG7" s="1"/>
      <c r="AH7" s="1"/>
    </row>
    <row r="8" spans="1:34" ht="14.25" customHeight="1">
      <c r="A8" s="1"/>
      <c r="B8" s="14" t="s">
        <v>10</v>
      </c>
      <c r="C8" s="2"/>
      <c r="D8" s="1"/>
      <c r="E8" s="15"/>
      <c r="F8" s="16">
        <v>0.25029699999999999</v>
      </c>
      <c r="G8" s="16">
        <v>4.0292810000000001</v>
      </c>
      <c r="H8" s="16">
        <v>4.7209969999999997</v>
      </c>
      <c r="I8" s="16">
        <v>4.1764080000000003</v>
      </c>
      <c r="J8" s="16">
        <v>4.8354290000000004</v>
      </c>
      <c r="K8" s="16">
        <v>5.4435419999999999</v>
      </c>
      <c r="L8" s="16">
        <v>4.8375019999999997</v>
      </c>
      <c r="M8" s="16">
        <v>5.0526229999999996</v>
      </c>
      <c r="N8" s="16">
        <v>5.288011</v>
      </c>
      <c r="O8" s="16">
        <v>5.6340469999999998</v>
      </c>
      <c r="P8" s="16">
        <v>5.9736250000000002</v>
      </c>
      <c r="Q8" s="16">
        <v>6.0479306926016116</v>
      </c>
      <c r="R8" s="16">
        <v>6.9690105092311798</v>
      </c>
      <c r="S8" s="16">
        <v>8.162177999999999</v>
      </c>
      <c r="T8" s="16">
        <v>8.0992260053422047</v>
      </c>
      <c r="U8" s="16">
        <v>10.220991192150231</v>
      </c>
      <c r="V8" s="166"/>
      <c r="W8" s="300"/>
      <c r="X8" s="166"/>
      <c r="Y8" s="166"/>
      <c r="Z8" s="8"/>
      <c r="AA8" s="1"/>
      <c r="AB8" s="145"/>
      <c r="AC8" s="1"/>
      <c r="AD8" s="1"/>
      <c r="AE8" s="164"/>
      <c r="AF8" s="1"/>
      <c r="AG8" s="1"/>
      <c r="AH8" s="1"/>
    </row>
    <row r="9" spans="1:34" ht="14.25" customHeight="1">
      <c r="A9" s="1"/>
      <c r="B9" s="9" t="s">
        <v>11</v>
      </c>
      <c r="C9" s="2"/>
      <c r="D9" s="1"/>
      <c r="E9" s="17"/>
      <c r="F9" s="18">
        <v>-2.1911070000000001</v>
      </c>
      <c r="G9" s="18">
        <v>-0.64289300000000005</v>
      </c>
      <c r="H9" s="18">
        <v>-0.76948300000000003</v>
      </c>
      <c r="I9" s="18">
        <v>-0.86125099999999999</v>
      </c>
      <c r="J9" s="18">
        <v>-0.57799</v>
      </c>
      <c r="K9" s="18">
        <v>-0.50812000000000002</v>
      </c>
      <c r="L9" s="18">
        <v>-1.0161880000000001</v>
      </c>
      <c r="M9" s="18">
        <v>-0.72240800000000005</v>
      </c>
      <c r="N9" s="18">
        <v>-0.69113800000000003</v>
      </c>
      <c r="O9" s="18">
        <v>-0.92835900000000005</v>
      </c>
      <c r="P9" s="18">
        <v>-1.0555882875874378</v>
      </c>
      <c r="Q9" s="18">
        <v>-1.2680439093691869</v>
      </c>
      <c r="R9" s="18">
        <v>-0.98882679487271052</v>
      </c>
      <c r="S9" s="18">
        <v>-1.015514</v>
      </c>
      <c r="T9" s="18">
        <v>-1.3926206595136654</v>
      </c>
      <c r="U9" s="18">
        <v>-1.3676185525936631</v>
      </c>
      <c r="V9" s="166"/>
      <c r="W9" s="300"/>
      <c r="X9" s="166"/>
      <c r="Y9" s="166"/>
      <c r="Z9" s="8"/>
      <c r="AA9" s="1"/>
      <c r="AB9" s="1"/>
      <c r="AC9" s="1"/>
      <c r="AD9" s="1"/>
      <c r="AE9" s="164"/>
      <c r="AF9" s="134"/>
      <c r="AG9" s="1"/>
      <c r="AH9" s="1"/>
    </row>
    <row r="10" spans="1:34" ht="14.25" customHeight="1">
      <c r="A10" s="1"/>
      <c r="B10" s="9" t="s">
        <v>12</v>
      </c>
      <c r="C10" s="2"/>
      <c r="D10" s="1"/>
      <c r="E10" s="17"/>
      <c r="F10" s="18">
        <v>19.943906999999999</v>
      </c>
      <c r="G10" s="18">
        <v>-5.0116000000000001E-2</v>
      </c>
      <c r="H10" s="18">
        <v>2.1084130000000001</v>
      </c>
      <c r="I10" s="18">
        <v>0.85204400000000002</v>
      </c>
      <c r="J10" s="18">
        <v>2.8363700000000001</v>
      </c>
      <c r="K10" s="18">
        <v>0.289495</v>
      </c>
      <c r="L10" s="18">
        <v>1.9122699999999999</v>
      </c>
      <c r="M10" s="18">
        <v>2.797771</v>
      </c>
      <c r="N10" s="18">
        <v>6.1186280000000002</v>
      </c>
      <c r="O10" s="18">
        <v>2.4157999999999999E-2</v>
      </c>
      <c r="P10" s="18">
        <v>5.4851799999999997</v>
      </c>
      <c r="Q10" s="18">
        <v>10.014769956461908</v>
      </c>
      <c r="R10" s="18">
        <v>1.5159981537751164</v>
      </c>
      <c r="S10" s="18">
        <v>13.223808999999999</v>
      </c>
      <c r="T10" s="18">
        <v>1.0300658868510091</v>
      </c>
      <c r="U10" s="117">
        <v>27.322980434236506</v>
      </c>
      <c r="W10" s="300"/>
      <c r="X10" s="166"/>
      <c r="Y10" s="166"/>
      <c r="Z10" s="8"/>
      <c r="AA10" s="1"/>
      <c r="AB10" s="1"/>
      <c r="AC10" s="1"/>
      <c r="AD10" s="1"/>
      <c r="AE10" s="164"/>
      <c r="AF10" s="1"/>
      <c r="AG10" s="1"/>
      <c r="AH10" s="1"/>
    </row>
    <row r="11" spans="1:34" ht="14.25" customHeight="1">
      <c r="A11" s="113"/>
      <c r="B11" s="114" t="s">
        <v>129</v>
      </c>
      <c r="C11" s="115"/>
      <c r="D11" s="113"/>
      <c r="E11" s="116"/>
      <c r="F11" s="117">
        <v>0</v>
      </c>
      <c r="G11" s="117">
        <v>0</v>
      </c>
      <c r="H11" s="117">
        <v>0</v>
      </c>
      <c r="I11" s="117">
        <v>0</v>
      </c>
      <c r="J11" s="117">
        <v>0</v>
      </c>
      <c r="K11" s="117">
        <v>0</v>
      </c>
      <c r="L11" s="117">
        <v>0</v>
      </c>
      <c r="M11" s="117">
        <v>0</v>
      </c>
      <c r="N11" s="117">
        <v>0</v>
      </c>
      <c r="O11" s="117">
        <v>0</v>
      </c>
      <c r="P11" s="117">
        <v>-0.51345071241256235</v>
      </c>
      <c r="Q11" s="117">
        <v>0.23847963304539155</v>
      </c>
      <c r="R11" s="117">
        <v>4.8629500850082233E-2</v>
      </c>
      <c r="S11" s="117">
        <v>-3.9215E-2</v>
      </c>
      <c r="T11" s="117">
        <v>-5.7671166930691103E-2</v>
      </c>
      <c r="U11" s="18">
        <v>-0.12611276529888885</v>
      </c>
      <c r="V11" s="166"/>
      <c r="W11" s="300"/>
      <c r="X11" s="166"/>
      <c r="Y11" s="166"/>
      <c r="Z11" s="8"/>
      <c r="AA11" s="113"/>
      <c r="AB11" s="113"/>
      <c r="AC11" s="113"/>
      <c r="AD11" s="113"/>
      <c r="AE11" s="165"/>
      <c r="AF11" s="113"/>
      <c r="AG11" s="113"/>
      <c r="AH11" s="113"/>
    </row>
    <row r="12" spans="1:34" ht="14.25" customHeight="1">
      <c r="A12" s="113"/>
      <c r="B12" s="114" t="s">
        <v>130</v>
      </c>
      <c r="C12" s="115"/>
      <c r="D12" s="113"/>
      <c r="E12" s="116"/>
      <c r="F12" s="117">
        <v>0</v>
      </c>
      <c r="G12" s="117">
        <v>0</v>
      </c>
      <c r="H12" s="117">
        <v>0</v>
      </c>
      <c r="I12" s="117">
        <v>0</v>
      </c>
      <c r="J12" s="117">
        <v>0</v>
      </c>
      <c r="K12" s="117">
        <v>0</v>
      </c>
      <c r="L12" s="117">
        <v>0</v>
      </c>
      <c r="M12" s="117">
        <v>0</v>
      </c>
      <c r="N12" s="117">
        <v>0</v>
      </c>
      <c r="O12" s="117">
        <v>0</v>
      </c>
      <c r="P12" s="117">
        <v>0.62042900000000001</v>
      </c>
      <c r="Q12" s="117">
        <v>0</v>
      </c>
      <c r="R12" s="117">
        <v>7.8439999999944124E-5</v>
      </c>
      <c r="S12" s="117">
        <v>0.43069099999999999</v>
      </c>
      <c r="T12" s="117">
        <v>-0.43069058462421456</v>
      </c>
      <c r="U12" s="117">
        <v>1.9999999999981809E-7</v>
      </c>
      <c r="V12" s="166"/>
      <c r="W12" s="300"/>
      <c r="X12" s="166"/>
      <c r="Y12" s="166"/>
      <c r="Z12" s="8"/>
      <c r="AA12" s="113"/>
      <c r="AB12" s="113"/>
      <c r="AC12" s="113"/>
      <c r="AD12" s="113"/>
      <c r="AE12" s="165"/>
      <c r="AF12" s="113"/>
      <c r="AG12" s="113"/>
      <c r="AH12" s="113"/>
    </row>
    <row r="13" spans="1:34" ht="14.25" customHeight="1">
      <c r="A13" s="1"/>
      <c r="B13" s="14" t="s">
        <v>13</v>
      </c>
      <c r="C13" s="2"/>
      <c r="D13" s="1"/>
      <c r="E13" s="15"/>
      <c r="F13" s="16">
        <v>18.003097</v>
      </c>
      <c r="G13" s="16">
        <v>3.15</v>
      </c>
      <c r="H13" s="16">
        <v>6.0599270000000001</v>
      </c>
      <c r="I13" s="16">
        <v>4.1672010000000004</v>
      </c>
      <c r="J13" s="16">
        <v>7.0938090000000003</v>
      </c>
      <c r="K13" s="16">
        <v>5.2249169999999996</v>
      </c>
      <c r="L13" s="16">
        <v>5.7335839999999996</v>
      </c>
      <c r="M13" s="16">
        <v>7.0525169999999999</v>
      </c>
      <c r="N13" s="16">
        <v>10.715501</v>
      </c>
      <c r="O13" s="16">
        <v>4.7298460000000002</v>
      </c>
      <c r="P13" s="16">
        <v>10.510195</v>
      </c>
      <c r="Q13" s="16">
        <v>15.033136372739724</v>
      </c>
      <c r="R13" s="16">
        <v>7.5448898089836725</v>
      </c>
      <c r="S13" s="16">
        <v>20.761948999999998</v>
      </c>
      <c r="T13" s="16">
        <v>7.2483094811246396</v>
      </c>
      <c r="U13" s="16">
        <v>36.050240508494184</v>
      </c>
      <c r="V13" s="166"/>
      <c r="W13" s="300"/>
      <c r="X13" s="166"/>
      <c r="Y13" s="166"/>
      <c r="Z13" s="8"/>
      <c r="AA13" s="1"/>
      <c r="AB13" s="1"/>
      <c r="AC13" s="1"/>
      <c r="AD13" s="1"/>
      <c r="AE13" s="164"/>
      <c r="AF13" s="1"/>
      <c r="AG13" s="1"/>
      <c r="AH13" s="1"/>
    </row>
    <row r="14" spans="1:34" ht="14.25" customHeight="1">
      <c r="A14" s="1"/>
      <c r="B14" s="9" t="s">
        <v>14</v>
      </c>
      <c r="C14" s="2"/>
      <c r="D14" s="1"/>
      <c r="E14" s="17"/>
      <c r="F14" s="18">
        <v>8.9099999999999997E-4</v>
      </c>
      <c r="G14" s="18">
        <v>1.4497880000000001</v>
      </c>
      <c r="H14" s="18">
        <v>1.4716849999999999</v>
      </c>
      <c r="I14" s="18">
        <v>0.52497000000000005</v>
      </c>
      <c r="J14" s="18">
        <v>0.61309199999999997</v>
      </c>
      <c r="K14" s="18">
        <v>0.47112799999999999</v>
      </c>
      <c r="L14" s="18">
        <v>0.74318399999999996</v>
      </c>
      <c r="M14" s="18">
        <v>0.28315699999999999</v>
      </c>
      <c r="N14" s="18">
        <v>0.30412600000000001</v>
      </c>
      <c r="O14" s="18">
        <v>4.6399000000000003E-2</v>
      </c>
      <c r="P14" s="18">
        <v>0.37225999999999998</v>
      </c>
      <c r="Q14" s="18">
        <v>0.26375923397377904</v>
      </c>
      <c r="R14" s="18">
        <v>0.35587903120087067</v>
      </c>
      <c r="S14" s="18">
        <v>-0.11183</v>
      </c>
      <c r="T14" s="18">
        <v>0.82513281869857391</v>
      </c>
      <c r="U14" s="18">
        <v>0.19770972389752067</v>
      </c>
      <c r="V14" s="166"/>
      <c r="W14" s="300"/>
      <c r="X14" s="166"/>
      <c r="Y14" s="166"/>
      <c r="Z14" s="8"/>
      <c r="AA14" s="1"/>
      <c r="AB14" s="1"/>
      <c r="AC14" s="1"/>
      <c r="AD14" s="1"/>
      <c r="AE14" s="164"/>
      <c r="AF14" s="1"/>
      <c r="AG14" s="1"/>
      <c r="AH14" s="1"/>
    </row>
    <row r="15" spans="1:34" ht="14.25" customHeight="1">
      <c r="A15" s="1"/>
      <c r="B15" s="9" t="s">
        <v>15</v>
      </c>
      <c r="C15" s="2"/>
      <c r="D15" s="1"/>
      <c r="E15" s="17"/>
      <c r="F15" s="18">
        <v>-0.41199400000000003</v>
      </c>
      <c r="G15" s="18">
        <v>-0.99839299999999997</v>
      </c>
      <c r="H15" s="18">
        <v>-1.974785</v>
      </c>
      <c r="I15" s="18">
        <v>-2.8706269999999998</v>
      </c>
      <c r="J15" s="18">
        <v>-3.577626</v>
      </c>
      <c r="K15" s="18">
        <v>-2.9438900000000001</v>
      </c>
      <c r="L15" s="18">
        <v>-2.3909699999999998</v>
      </c>
      <c r="M15" s="18">
        <v>-2.6772469999999999</v>
      </c>
      <c r="N15" s="18">
        <v>-2.034449</v>
      </c>
      <c r="O15" s="18">
        <v>-2.1117340000000002</v>
      </c>
      <c r="P15" s="18">
        <v>-2.497077</v>
      </c>
      <c r="Q15" s="18">
        <v>-2.6627043036413123</v>
      </c>
      <c r="R15" s="18">
        <v>-3.0621530379148063</v>
      </c>
      <c r="S15" s="18">
        <v>-3.0333169999999998</v>
      </c>
      <c r="T15" s="18">
        <v>-2.7853930064790511</v>
      </c>
      <c r="U15" s="18">
        <v>-3.6229051465869748</v>
      </c>
      <c r="V15" s="166"/>
      <c r="W15" s="300"/>
      <c r="X15" s="166"/>
      <c r="Y15" s="166"/>
      <c r="Z15" s="8"/>
      <c r="AA15" s="1"/>
      <c r="AB15" s="1"/>
      <c r="AC15" s="1"/>
      <c r="AD15" s="1"/>
      <c r="AE15" s="164"/>
      <c r="AF15" s="1"/>
      <c r="AG15" s="1"/>
      <c r="AH15" s="1"/>
    </row>
    <row r="16" spans="1:34" ht="14.25" customHeight="1">
      <c r="A16" s="1"/>
      <c r="B16" s="14" t="s">
        <v>16</v>
      </c>
      <c r="C16" s="2"/>
      <c r="D16" s="1"/>
      <c r="E16" s="15"/>
      <c r="F16" s="16">
        <v>17.591994</v>
      </c>
      <c r="G16" s="16">
        <v>3.7876669999999999</v>
      </c>
      <c r="H16" s="16">
        <v>5.5568270000000002</v>
      </c>
      <c r="I16" s="16">
        <v>1.8215440000000001</v>
      </c>
      <c r="J16" s="16">
        <v>4.1292749999999998</v>
      </c>
      <c r="K16" s="16">
        <v>2.7521550000000001</v>
      </c>
      <c r="L16" s="16">
        <v>4.0857979999999996</v>
      </c>
      <c r="M16" s="16">
        <v>4.6584269999999997</v>
      </c>
      <c r="N16" s="16">
        <v>8.9851779999999994</v>
      </c>
      <c r="O16" s="16">
        <v>2.6645110000000001</v>
      </c>
      <c r="P16" s="16">
        <v>8.3853779999999993</v>
      </c>
      <c r="Q16" s="16">
        <v>12.634191303072193</v>
      </c>
      <c r="R16" s="16">
        <v>4.8386158022697341</v>
      </c>
      <c r="S16" s="16">
        <v>17.616801999999996</v>
      </c>
      <c r="T16" s="16">
        <v>5.2880492933441552</v>
      </c>
      <c r="U16" s="16">
        <v>32.625045085804736</v>
      </c>
      <c r="V16" s="166"/>
      <c r="W16" s="300"/>
      <c r="X16" s="166"/>
      <c r="Y16" s="166"/>
      <c r="Z16" s="8"/>
      <c r="AA16" s="1"/>
      <c r="AB16" s="1"/>
      <c r="AC16" s="1"/>
      <c r="AD16" s="1"/>
      <c r="AE16" s="164"/>
      <c r="AF16" s="1"/>
      <c r="AG16" s="1"/>
      <c r="AH16" s="1"/>
    </row>
    <row r="17" spans="1:34" ht="14.25" customHeight="1">
      <c r="A17" s="1"/>
      <c r="B17" s="9" t="s">
        <v>17</v>
      </c>
      <c r="C17" s="2"/>
      <c r="D17" s="1"/>
      <c r="E17" s="17"/>
      <c r="F17" s="18">
        <v>-1.6009549999999999</v>
      </c>
      <c r="G17" s="18">
        <v>9.6213000000000007E-2</v>
      </c>
      <c r="H17" s="18">
        <v>-2.3338450000000002</v>
      </c>
      <c r="I17" s="18">
        <v>-0.113021</v>
      </c>
      <c r="J17" s="18">
        <v>-2.2041000000000002E-2</v>
      </c>
      <c r="K17" s="18">
        <v>-0.27443400000000001</v>
      </c>
      <c r="L17" s="18">
        <v>-0.88922400000000001</v>
      </c>
      <c r="M17" s="18">
        <v>-0.27012799999999998</v>
      </c>
      <c r="N17" s="18">
        <v>-0.21816099999999999</v>
      </c>
      <c r="O17" s="18">
        <v>0.23159299999999999</v>
      </c>
      <c r="P17" s="18">
        <v>0.44854100000000002</v>
      </c>
      <c r="Q17" s="18">
        <v>-2.1693489122481484</v>
      </c>
      <c r="R17" s="18">
        <v>-0.16787269562987889</v>
      </c>
      <c r="S17" s="18">
        <v>-1.4372929999999999</v>
      </c>
      <c r="T17" s="18">
        <v>1.4681090936183463E-2</v>
      </c>
      <c r="U17" s="18">
        <v>-4.7012618638313022</v>
      </c>
      <c r="V17" s="166"/>
      <c r="W17" s="300"/>
      <c r="X17" s="166"/>
      <c r="Y17" s="166"/>
      <c r="Z17" s="8"/>
      <c r="AA17" s="1"/>
      <c r="AB17" s="1"/>
      <c r="AC17" s="1"/>
      <c r="AD17" s="1"/>
      <c r="AE17" s="164"/>
      <c r="AF17" s="1"/>
      <c r="AG17" s="1"/>
      <c r="AH17" s="1"/>
    </row>
    <row r="18" spans="1:34" ht="14.25" customHeight="1">
      <c r="A18" s="1"/>
      <c r="B18" s="14" t="s">
        <v>18</v>
      </c>
      <c r="C18" s="2"/>
      <c r="D18" s="1"/>
      <c r="E18" s="15"/>
      <c r="F18" s="16">
        <v>15.991039000000001</v>
      </c>
      <c r="G18" s="16">
        <v>3.88388</v>
      </c>
      <c r="H18" s="16">
        <v>3.222982</v>
      </c>
      <c r="I18" s="16">
        <v>1.708523</v>
      </c>
      <c r="J18" s="16">
        <v>4.1072340000000001</v>
      </c>
      <c r="K18" s="16">
        <v>2.4777209999999998</v>
      </c>
      <c r="L18" s="16">
        <v>3.196574</v>
      </c>
      <c r="M18" s="16">
        <v>4.3882989999999999</v>
      </c>
      <c r="N18" s="16">
        <v>8.7670169999999992</v>
      </c>
      <c r="O18" s="16">
        <v>2.8961039999999998</v>
      </c>
      <c r="P18" s="16">
        <v>8.8339189999999999</v>
      </c>
      <c r="Q18" s="16">
        <v>10.464842390824044</v>
      </c>
      <c r="R18" s="16">
        <v>4.6707431066398568</v>
      </c>
      <c r="S18" s="16">
        <v>16.179508999999996</v>
      </c>
      <c r="T18" s="16">
        <v>5.3027303842803386</v>
      </c>
      <c r="U18" s="16">
        <v>27.923783221973434</v>
      </c>
      <c r="V18" s="166"/>
      <c r="W18" s="300"/>
      <c r="X18" s="166"/>
      <c r="Y18" s="166"/>
      <c r="Z18" s="8"/>
      <c r="AA18" s="1"/>
      <c r="AB18" s="1"/>
      <c r="AC18" s="1"/>
      <c r="AD18" s="1"/>
      <c r="AE18" s="164"/>
      <c r="AF18" s="1"/>
      <c r="AG18" s="1"/>
      <c r="AH18" s="1"/>
    </row>
    <row r="19" spans="1:34" ht="14.25" customHeight="1">
      <c r="A19" s="113"/>
      <c r="B19" s="128" t="s">
        <v>133</v>
      </c>
      <c r="C19" s="115"/>
      <c r="D19" s="113"/>
      <c r="E19" s="121"/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0</v>
      </c>
      <c r="N19" s="18">
        <v>0</v>
      </c>
      <c r="O19" s="18">
        <v>0</v>
      </c>
      <c r="P19" s="18">
        <v>0</v>
      </c>
      <c r="Q19" s="18">
        <v>-2.9350051817011575</v>
      </c>
      <c r="R19" s="18">
        <v>-4.4457030384892134E-2</v>
      </c>
      <c r="S19" s="18">
        <v>-1.3097829999999999</v>
      </c>
      <c r="T19" s="18">
        <v>0.324035831666659</v>
      </c>
      <c r="U19" s="18">
        <v>0.31210308197718861</v>
      </c>
      <c r="V19" s="166"/>
      <c r="W19" s="300"/>
      <c r="X19" s="166"/>
      <c r="Y19" s="166"/>
      <c r="Z19" s="8"/>
      <c r="AA19" s="113"/>
      <c r="AB19" s="113"/>
      <c r="AC19" s="113"/>
      <c r="AD19" s="113"/>
      <c r="AE19" s="165"/>
      <c r="AF19" s="113"/>
      <c r="AG19" s="113"/>
      <c r="AH19" s="113"/>
    </row>
    <row r="20" spans="1:34" ht="14.25" customHeight="1">
      <c r="A20" s="113"/>
      <c r="B20" s="129" t="s">
        <v>132</v>
      </c>
      <c r="C20" s="115"/>
      <c r="D20" s="113"/>
      <c r="E20" s="15"/>
      <c r="F20" s="16">
        <f>+F18-F19</f>
        <v>15.991039000000001</v>
      </c>
      <c r="G20" s="16">
        <f t="shared" ref="G20:P20" si="0">+G18-G19</f>
        <v>3.88388</v>
      </c>
      <c r="H20" s="16">
        <f t="shared" si="0"/>
        <v>3.222982</v>
      </c>
      <c r="I20" s="16">
        <f t="shared" si="0"/>
        <v>1.708523</v>
      </c>
      <c r="J20" s="16">
        <f t="shared" si="0"/>
        <v>4.1072340000000001</v>
      </c>
      <c r="K20" s="16">
        <f t="shared" si="0"/>
        <v>2.4777209999999998</v>
      </c>
      <c r="L20" s="16">
        <f t="shared" si="0"/>
        <v>3.196574</v>
      </c>
      <c r="M20" s="16">
        <f t="shared" si="0"/>
        <v>4.3882989999999999</v>
      </c>
      <c r="N20" s="16">
        <f t="shared" si="0"/>
        <v>8.7670169999999992</v>
      </c>
      <c r="O20" s="16">
        <f t="shared" si="0"/>
        <v>2.8961039999999998</v>
      </c>
      <c r="P20" s="16">
        <f t="shared" si="0"/>
        <v>8.8339189999999999</v>
      </c>
      <c r="Q20" s="16">
        <v>7.5298372091228849</v>
      </c>
      <c r="R20" s="16">
        <v>4.7152001370247492</v>
      </c>
      <c r="S20" s="16">
        <v>14.739000000000001</v>
      </c>
      <c r="T20" s="16">
        <v>5.6267662159469989</v>
      </c>
      <c r="U20" s="16">
        <v>28.372882703486979</v>
      </c>
      <c r="V20" s="171"/>
      <c r="W20" s="300"/>
      <c r="X20" s="171"/>
      <c r="Y20" s="171"/>
      <c r="Z20" s="8"/>
      <c r="AA20" s="170"/>
      <c r="AB20" s="113"/>
      <c r="AC20" s="113"/>
      <c r="AD20" s="113"/>
      <c r="AE20" s="165"/>
      <c r="AF20" s="113"/>
      <c r="AG20" s="113"/>
      <c r="AH20" s="113"/>
    </row>
    <row r="21" spans="1:34" ht="14.25" customHeight="1">
      <c r="A21" s="1"/>
      <c r="B21" s="1"/>
      <c r="C21" s="2"/>
      <c r="D21" s="1"/>
      <c r="E21" s="19"/>
      <c r="F21" s="20"/>
      <c r="G21" s="20"/>
      <c r="H21" s="20"/>
      <c r="I21" s="20"/>
      <c r="J21" s="20"/>
      <c r="K21" s="20"/>
      <c r="L21" s="20"/>
      <c r="M21" s="130"/>
      <c r="N21" s="121"/>
      <c r="O21" s="121"/>
      <c r="P21" s="130"/>
      <c r="Q21" s="130"/>
      <c r="R21" s="130"/>
      <c r="S21" s="130"/>
      <c r="T21" s="130"/>
      <c r="U21" s="240"/>
      <c r="V21" s="234"/>
      <c r="W21" s="147"/>
      <c r="X21" s="234"/>
      <c r="Y21" s="234"/>
      <c r="Z21" s="8"/>
      <c r="AA21" s="1"/>
      <c r="AB21" s="1"/>
      <c r="AC21" s="1"/>
      <c r="AD21" s="1"/>
      <c r="AE21" s="1"/>
      <c r="AF21" s="1"/>
      <c r="AG21" s="1"/>
      <c r="AH21" s="1"/>
    </row>
    <row r="22" spans="1:34" ht="14.25" customHeight="1">
      <c r="A22" s="1"/>
      <c r="B22" s="1"/>
      <c r="C22" s="2"/>
      <c r="D22" s="1"/>
      <c r="E22" s="1"/>
      <c r="F22" s="1"/>
      <c r="G22" s="1"/>
      <c r="H22" s="1"/>
      <c r="I22" s="1"/>
      <c r="J22" s="1"/>
      <c r="K22" s="1"/>
      <c r="L22" s="1"/>
      <c r="M22" s="304"/>
      <c r="N22" s="142"/>
      <c r="O22" s="142"/>
      <c r="P22" s="142"/>
      <c r="Q22" s="304"/>
      <c r="R22" s="148"/>
      <c r="S22" s="148"/>
      <c r="T22" s="148"/>
      <c r="U22" s="304"/>
      <c r="W22" s="147"/>
      <c r="Z22" s="8"/>
      <c r="AA22" s="1"/>
      <c r="AB22" s="140"/>
      <c r="AC22" s="1"/>
      <c r="AD22" s="1"/>
      <c r="AE22" s="1"/>
      <c r="AF22" s="1"/>
      <c r="AG22" s="1"/>
      <c r="AH22" s="1"/>
    </row>
    <row r="23" spans="1:34" ht="14.25" customHeight="1">
      <c r="A23" s="1"/>
      <c r="B23" s="21" t="s">
        <v>19</v>
      </c>
      <c r="C23" s="22"/>
      <c r="D23" s="23"/>
      <c r="E23" s="23"/>
      <c r="F23" s="23"/>
      <c r="G23" s="23"/>
      <c r="H23" s="23"/>
      <c r="I23" s="24"/>
      <c r="J23" s="24"/>
      <c r="K23" s="24"/>
      <c r="L23" s="24"/>
      <c r="M23" s="24"/>
      <c r="N23" s="24"/>
      <c r="O23" s="24"/>
      <c r="P23" s="24"/>
      <c r="Q23" s="24"/>
      <c r="R23" s="120"/>
      <c r="S23" s="120"/>
      <c r="T23" s="120"/>
      <c r="W23" s="147"/>
      <c r="Z23" s="8"/>
      <c r="AA23" s="1"/>
      <c r="AB23" s="1"/>
      <c r="AC23" s="1"/>
      <c r="AD23" s="1"/>
      <c r="AE23" s="1"/>
      <c r="AF23" s="1"/>
      <c r="AG23" s="1"/>
      <c r="AH23" s="1"/>
    </row>
    <row r="24" spans="1:34" ht="14.25" customHeight="1">
      <c r="A24" s="1"/>
      <c r="B24" s="25" t="s">
        <v>20</v>
      </c>
      <c r="C24" s="2" t="s">
        <v>21</v>
      </c>
      <c r="D24" s="1"/>
      <c r="E24" s="1"/>
      <c r="F24" s="1"/>
      <c r="G24" s="26">
        <v>279</v>
      </c>
      <c r="H24" s="26">
        <v>279.64499999999998</v>
      </c>
      <c r="I24" s="26">
        <v>281.03500000000003</v>
      </c>
      <c r="J24" s="26">
        <v>284.19500000000005</v>
      </c>
      <c r="K24" s="26">
        <v>285.435</v>
      </c>
      <c r="L24" s="26">
        <v>288.65000000000003</v>
      </c>
      <c r="M24" s="26">
        <v>292.15000000000003</v>
      </c>
      <c r="N24" s="26">
        <v>299.14</v>
      </c>
      <c r="O24" s="26">
        <v>301.78000000000003</v>
      </c>
      <c r="P24" s="26">
        <v>309.62</v>
      </c>
      <c r="Q24" s="26">
        <v>405.7</v>
      </c>
      <c r="R24" s="158">
        <v>410.55</v>
      </c>
      <c r="S24" s="158">
        <v>425.34</v>
      </c>
      <c r="T24" s="167">
        <v>430</v>
      </c>
      <c r="U24" s="167">
        <f>+Properties!G46</f>
        <v>648.79</v>
      </c>
      <c r="W24" s="147"/>
      <c r="Z24" s="8"/>
      <c r="AA24" s="1"/>
      <c r="AB24" s="149"/>
      <c r="AC24" s="1"/>
      <c r="AD24" s="1"/>
      <c r="AE24" s="1"/>
      <c r="AF24" s="1"/>
      <c r="AG24" s="1"/>
      <c r="AH24" s="1"/>
    </row>
    <row r="25" spans="1:34" ht="14.25" customHeight="1">
      <c r="A25" s="113"/>
      <c r="B25" s="150" t="s">
        <v>135</v>
      </c>
      <c r="C25" s="2" t="s">
        <v>21</v>
      </c>
      <c r="D25" s="113"/>
      <c r="E25" s="113"/>
      <c r="F25" s="113"/>
      <c r="H25" s="122"/>
      <c r="I25" s="122"/>
      <c r="J25" s="122">
        <v>214.92000000000002</v>
      </c>
      <c r="K25" s="122">
        <v>215.74</v>
      </c>
      <c r="L25" s="122">
        <v>218.31000000000003</v>
      </c>
      <c r="M25" s="122">
        <v>220.62000000000003</v>
      </c>
      <c r="N25" s="122">
        <v>227.21999999999997</v>
      </c>
      <c r="O25" s="122">
        <v>229.95000000000002</v>
      </c>
      <c r="P25" s="122">
        <v>235.74</v>
      </c>
      <c r="Q25" s="122">
        <v>237.69</v>
      </c>
      <c r="R25" s="122">
        <v>242.56</v>
      </c>
      <c r="S25" s="122">
        <v>250.98</v>
      </c>
      <c r="T25" s="308">
        <v>257.24</v>
      </c>
      <c r="U25" s="168">
        <f>+Properties!G20</f>
        <v>262.68</v>
      </c>
      <c r="V25" s="306"/>
      <c r="W25" s="147"/>
      <c r="Z25" s="8"/>
      <c r="AA25" s="113"/>
      <c r="AB25" s="149"/>
      <c r="AC25" s="113"/>
      <c r="AD25" s="113"/>
      <c r="AE25" s="113"/>
      <c r="AF25" s="113"/>
      <c r="AG25" s="113"/>
      <c r="AH25" s="113"/>
    </row>
    <row r="26" spans="1:34" ht="14.25" customHeight="1">
      <c r="A26" s="113"/>
      <c r="B26" s="150" t="s">
        <v>142</v>
      </c>
      <c r="C26" s="2" t="s">
        <v>21</v>
      </c>
      <c r="D26" s="113"/>
      <c r="E26" s="113"/>
      <c r="F26" s="113"/>
      <c r="G26" s="122"/>
      <c r="H26" s="122"/>
      <c r="I26" s="122"/>
      <c r="J26" s="122">
        <v>69.275000000000006</v>
      </c>
      <c r="K26" s="122">
        <v>69.694999999999993</v>
      </c>
      <c r="L26" s="122">
        <v>70.34</v>
      </c>
      <c r="M26" s="122">
        <v>71.53</v>
      </c>
      <c r="N26" s="122">
        <v>71.92</v>
      </c>
      <c r="O26" s="122">
        <v>71.83</v>
      </c>
      <c r="P26" s="122">
        <v>73.88</v>
      </c>
      <c r="Q26" s="122">
        <v>74.83</v>
      </c>
      <c r="R26" s="122">
        <v>74.66</v>
      </c>
      <c r="S26" s="122">
        <v>78.349999999999994</v>
      </c>
      <c r="T26" s="308">
        <v>79.56</v>
      </c>
      <c r="U26" s="168">
        <f>+Properties!G27</f>
        <v>79.14</v>
      </c>
      <c r="V26" s="306"/>
      <c r="W26" s="147"/>
      <c r="Z26" s="8"/>
      <c r="AA26" s="113"/>
      <c r="AB26" s="149"/>
      <c r="AC26" s="113"/>
      <c r="AD26" s="113"/>
      <c r="AE26" s="113"/>
      <c r="AF26" s="113"/>
      <c r="AG26" s="113"/>
      <c r="AH26" s="113"/>
    </row>
    <row r="27" spans="1:34" ht="14.25" customHeight="1">
      <c r="A27" s="113"/>
      <c r="B27" s="150" t="s">
        <v>143</v>
      </c>
      <c r="C27" s="2" t="s">
        <v>21</v>
      </c>
      <c r="D27" s="113"/>
      <c r="E27" s="113"/>
      <c r="F27" s="113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>
        <v>93.18</v>
      </c>
      <c r="R27" s="122">
        <v>93.33</v>
      </c>
      <c r="S27" s="122">
        <v>96.01</v>
      </c>
      <c r="T27" s="308">
        <v>93.2</v>
      </c>
      <c r="U27" s="168">
        <f>+Properties!G34</f>
        <v>93.63</v>
      </c>
      <c r="V27" s="306"/>
      <c r="W27" s="147"/>
      <c r="Z27" s="8"/>
      <c r="AA27" s="113"/>
      <c r="AB27" s="149"/>
      <c r="AC27" s="113"/>
      <c r="AD27" s="113"/>
      <c r="AE27" s="113"/>
      <c r="AF27" s="113"/>
      <c r="AG27" s="113"/>
      <c r="AH27" s="113"/>
    </row>
    <row r="28" spans="1:34" ht="14.25" customHeight="1">
      <c r="A28" s="113"/>
      <c r="B28" s="150" t="s">
        <v>172</v>
      </c>
      <c r="C28" s="2" t="s">
        <v>21</v>
      </c>
      <c r="D28" s="113"/>
      <c r="E28" s="113"/>
      <c r="F28" s="113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  <c r="R28" s="122"/>
      <c r="S28" s="122"/>
      <c r="T28" s="122"/>
      <c r="U28" s="122">
        <f>+Properties!G45</f>
        <v>213.34</v>
      </c>
      <c r="V28" s="149"/>
      <c r="W28" s="149"/>
      <c r="X28" s="149"/>
      <c r="Y28" s="149"/>
      <c r="Z28" s="8"/>
      <c r="AA28" s="113"/>
      <c r="AB28" s="113"/>
      <c r="AC28" s="113"/>
      <c r="AD28" s="113"/>
      <c r="AE28" s="113"/>
      <c r="AF28" s="113"/>
      <c r="AG28" s="113"/>
      <c r="AH28" s="113"/>
    </row>
    <row r="29" spans="1:34" ht="14.25" customHeight="1">
      <c r="A29" s="1"/>
      <c r="B29" s="25" t="s">
        <v>22</v>
      </c>
      <c r="C29" s="2" t="s">
        <v>23</v>
      </c>
      <c r="D29" s="1"/>
      <c r="E29" s="1"/>
      <c r="F29" s="1"/>
      <c r="G29" s="26">
        <v>853.99449035812677</v>
      </c>
      <c r="H29" s="26">
        <v>855.96877869605146</v>
      </c>
      <c r="I29" s="26">
        <v>863.28868956195856</v>
      </c>
      <c r="J29" s="26">
        <v>875.79352850539294</v>
      </c>
      <c r="K29" s="26">
        <v>879.61479198767336</v>
      </c>
      <c r="L29" s="26">
        <v>889.52234206471496</v>
      </c>
      <c r="M29" s="26">
        <v>900.31071890866394</v>
      </c>
      <c r="N29" s="26">
        <f t="shared" ref="N29:S29" si="1">+N24/N40*1000</f>
        <v>920.43076923076922</v>
      </c>
      <c r="O29" s="26">
        <f t="shared" si="1"/>
        <v>928.55384615384628</v>
      </c>
      <c r="P29" s="26">
        <f t="shared" si="1"/>
        <v>952.67692307692312</v>
      </c>
      <c r="Q29" s="26">
        <f t="shared" si="1"/>
        <v>1024.1173708683161</v>
      </c>
      <c r="R29" s="26">
        <f t="shared" si="1"/>
        <v>1036.3603317968627</v>
      </c>
      <c r="S29" s="26">
        <f t="shared" si="1"/>
        <v>1067.8912073592955</v>
      </c>
      <c r="T29" s="26">
        <f>+T24/T40*1000</f>
        <v>1079.5909605597803</v>
      </c>
      <c r="U29" s="26">
        <f>+U24/U40*1000</f>
        <v>1070.612327743115</v>
      </c>
      <c r="Z29" s="8"/>
      <c r="AA29" s="1"/>
      <c r="AB29" s="1"/>
      <c r="AC29" s="1"/>
      <c r="AD29" s="1"/>
      <c r="AE29" s="1"/>
      <c r="AF29" s="1"/>
      <c r="AG29" s="1"/>
      <c r="AH29" s="1"/>
    </row>
    <row r="30" spans="1:34" ht="14.25" customHeight="1">
      <c r="A30" s="1"/>
      <c r="B30" s="2" t="s">
        <v>212</v>
      </c>
      <c r="C30" s="2" t="s">
        <v>21</v>
      </c>
      <c r="D30" s="1"/>
      <c r="E30" s="1"/>
      <c r="F30" s="27"/>
      <c r="G30" s="26">
        <v>112.91317314539207</v>
      </c>
      <c r="H30" s="26">
        <v>119.169072</v>
      </c>
      <c r="I30" s="26">
        <v>120.810945</v>
      </c>
      <c r="J30" s="26">
        <v>121.694919</v>
      </c>
      <c r="K30" s="26">
        <v>124.039517</v>
      </c>
      <c r="L30" s="26">
        <v>160.88426100000001</v>
      </c>
      <c r="M30" s="26">
        <v>165.663332</v>
      </c>
      <c r="N30" s="26">
        <v>164.82201000000001</v>
      </c>
      <c r="O30" s="26">
        <v>166.566</v>
      </c>
      <c r="P30" s="26">
        <v>197.202</v>
      </c>
      <c r="Q30" s="26">
        <v>202.76599999999999</v>
      </c>
      <c r="R30" s="26">
        <v>196</v>
      </c>
      <c r="S30" s="26">
        <v>210.74606107975202</v>
      </c>
      <c r="T30" s="26">
        <v>322</v>
      </c>
      <c r="U30" s="26">
        <v>348.97</v>
      </c>
      <c r="Z30" s="8"/>
      <c r="AA30" s="1"/>
      <c r="AB30" s="1"/>
      <c r="AC30" s="1"/>
      <c r="AD30" s="1"/>
      <c r="AE30" s="1"/>
      <c r="AF30" s="1"/>
      <c r="AG30" s="144"/>
      <c r="AH30" s="1"/>
    </row>
    <row r="31" spans="1:34" ht="14.25" customHeight="1">
      <c r="A31" s="1"/>
      <c r="B31" s="1"/>
      <c r="C31" s="2"/>
      <c r="D31" s="1"/>
      <c r="E31" s="1"/>
      <c r="F31" s="1"/>
      <c r="G31" s="1"/>
      <c r="H31" s="1"/>
      <c r="I31" s="1"/>
      <c r="J31" s="1"/>
      <c r="K31" s="1"/>
      <c r="L31" s="13"/>
      <c r="M31" s="13"/>
      <c r="N31" s="13"/>
      <c r="O31" s="13"/>
      <c r="P31" s="13"/>
      <c r="Q31" s="13"/>
      <c r="R31" s="13"/>
      <c r="S31" s="120"/>
      <c r="T31" s="120"/>
      <c r="Z31" s="8"/>
      <c r="AA31" s="1"/>
      <c r="AB31" s="1"/>
      <c r="AC31" s="1"/>
      <c r="AD31" s="1"/>
      <c r="AE31" s="1"/>
      <c r="AF31" s="1"/>
      <c r="AG31" s="1"/>
      <c r="AH31" s="1"/>
    </row>
    <row r="32" spans="1:34" ht="14.25" customHeight="1">
      <c r="A32" s="1"/>
      <c r="B32" s="28" t="s">
        <v>24</v>
      </c>
      <c r="C32" s="22"/>
      <c r="D32" s="23"/>
      <c r="E32" s="23"/>
      <c r="F32" s="23"/>
      <c r="G32" s="23"/>
      <c r="H32" s="23"/>
      <c r="I32" s="23"/>
      <c r="J32" s="23"/>
      <c r="K32" s="23"/>
      <c r="L32" s="23"/>
      <c r="M32" s="24"/>
      <c r="N32" s="24"/>
      <c r="O32" s="24"/>
      <c r="P32" s="24"/>
      <c r="Q32" s="24"/>
      <c r="R32" s="120"/>
      <c r="S32" s="120"/>
      <c r="T32" s="120"/>
      <c r="Z32" s="8"/>
      <c r="AA32" s="1"/>
      <c r="AB32" s="1"/>
      <c r="AC32" s="1"/>
      <c r="AD32" s="1"/>
      <c r="AE32" s="1"/>
      <c r="AF32" s="1"/>
      <c r="AG32" s="1"/>
      <c r="AH32" s="1"/>
    </row>
    <row r="33" spans="1:35" ht="14.25" customHeight="1">
      <c r="A33" s="1"/>
      <c r="B33" s="25" t="s">
        <v>25</v>
      </c>
      <c r="C33" s="2" t="s">
        <v>21</v>
      </c>
      <c r="D33" s="29"/>
      <c r="E33" s="29"/>
      <c r="F33" s="30">
        <v>0.88431734152886932</v>
      </c>
      <c r="G33" s="30">
        <v>4.7351739173701821</v>
      </c>
      <c r="H33" s="30">
        <v>5.4274354769471245</v>
      </c>
      <c r="I33" s="30">
        <v>5.3541767907386761</v>
      </c>
      <c r="J33" s="30">
        <v>5.3741862612067797</v>
      </c>
      <c r="K33" s="30">
        <v>5.6093286203424775</v>
      </c>
      <c r="L33" s="30">
        <v>5.8593766853411866</v>
      </c>
      <c r="M33" s="30">
        <v>5.9769981638599869</v>
      </c>
      <c r="N33" s="30">
        <v>5.9219046860321942</v>
      </c>
      <c r="O33" s="30">
        <v>5.898195847412218</v>
      </c>
      <c r="P33" s="30">
        <v>6.3828500000000004</v>
      </c>
      <c r="Q33" s="30">
        <f>+SUM(Q34:Q36)</f>
        <v>7.0267780000000002</v>
      </c>
      <c r="R33" s="157">
        <f>+SUM(R34:R36)</f>
        <v>8.0392589721979277</v>
      </c>
      <c r="S33" s="157">
        <f>+SUM(S34:S36)</f>
        <v>8.8367988555740062</v>
      </c>
      <c r="T33" s="157">
        <f>+SUM(T34:T36)</f>
        <v>9.0961497354178356</v>
      </c>
      <c r="U33" s="157">
        <f>SUM(U34:U37)</f>
        <v>10.045520281466521</v>
      </c>
      <c r="V33" s="235"/>
      <c r="W33" s="235"/>
      <c r="X33" s="235"/>
      <c r="Y33" s="235"/>
      <c r="Z33" s="8"/>
      <c r="AA33" s="1"/>
      <c r="AB33" s="1"/>
      <c r="AC33" s="1"/>
      <c r="AD33" s="1"/>
      <c r="AE33" s="1"/>
      <c r="AF33" s="31"/>
      <c r="AG33" s="1"/>
      <c r="AH33" s="1"/>
    </row>
    <row r="34" spans="1:35" ht="14.25" customHeight="1">
      <c r="A34" s="1"/>
      <c r="B34" s="25" t="s">
        <v>26</v>
      </c>
      <c r="C34" s="2" t="s">
        <v>21</v>
      </c>
      <c r="D34" s="1"/>
      <c r="E34" s="1"/>
      <c r="F34" s="32">
        <v>0.69068613000000001</v>
      </c>
      <c r="G34" s="32">
        <v>3.6121618076000002</v>
      </c>
      <c r="H34" s="32">
        <v>4.0213178024000023</v>
      </c>
      <c r="I34" s="32">
        <v>4.0935859900000002</v>
      </c>
      <c r="J34" s="32">
        <v>4.2662159799999992</v>
      </c>
      <c r="K34" s="32">
        <v>4.2329871199999998</v>
      </c>
      <c r="L34" s="32">
        <v>4.3244523600000031</v>
      </c>
      <c r="M34" s="32">
        <v>4.3433470934510066</v>
      </c>
      <c r="N34" s="32">
        <v>4.4942547827596382</v>
      </c>
      <c r="O34" s="32">
        <v>4.5106998404513554</v>
      </c>
      <c r="P34" s="32">
        <v>4.96</v>
      </c>
      <c r="Q34" s="32">
        <v>4.6447779999999996</v>
      </c>
      <c r="R34" s="32">
        <f>4.58123220835683</f>
        <v>4.5812322083568304</v>
      </c>
      <c r="S34" s="123">
        <v>5.2081165139944812</v>
      </c>
      <c r="T34" s="123">
        <v>5.2861596135249069</v>
      </c>
      <c r="U34" s="123">
        <v>5.2177531253591916</v>
      </c>
      <c r="V34" s="169"/>
      <c r="W34" s="169"/>
      <c r="X34" s="169"/>
      <c r="Y34" s="169"/>
      <c r="Z34" s="8"/>
      <c r="AA34" s="1"/>
      <c r="AB34" s="1"/>
      <c r="AC34" s="1"/>
      <c r="AD34" s="1"/>
      <c r="AE34" s="1"/>
      <c r="AF34" s="31"/>
      <c r="AG34" s="33"/>
      <c r="AH34" s="1"/>
    </row>
    <row r="35" spans="1:35" ht="14.25" customHeight="1">
      <c r="A35" s="1"/>
      <c r="B35" s="25" t="s">
        <v>27</v>
      </c>
      <c r="C35" s="2" t="s">
        <v>21</v>
      </c>
      <c r="D35" s="1"/>
      <c r="E35" s="1"/>
      <c r="F35" s="32">
        <v>0.19363121152886933</v>
      </c>
      <c r="G35" s="32">
        <v>1.123012109770182</v>
      </c>
      <c r="H35" s="32">
        <v>1.4061176745471227</v>
      </c>
      <c r="I35" s="32">
        <v>1.2605908007386759</v>
      </c>
      <c r="J35" s="32">
        <v>1.1079702812067806</v>
      </c>
      <c r="K35" s="32">
        <v>1.3763415003424782</v>
      </c>
      <c r="L35" s="32">
        <v>1.5349243253411837</v>
      </c>
      <c r="M35" s="32">
        <f>1.63365107040898</f>
        <v>1.6336510704089799</v>
      </c>
      <c r="N35" s="32">
        <v>1.4276499032725558</v>
      </c>
      <c r="O35" s="32">
        <v>1.3874960069608742</v>
      </c>
      <c r="P35" s="32">
        <v>1.4219999999999999</v>
      </c>
      <c r="Q35" s="32">
        <v>1.4259999999999999</v>
      </c>
      <c r="R35" s="32">
        <v>1.4182514638410968</v>
      </c>
      <c r="S35" s="123">
        <v>1.4907474656366668</v>
      </c>
      <c r="T35" s="123">
        <v>1.6631469818929272</v>
      </c>
      <c r="U35" s="123">
        <v>1.4797571135897156</v>
      </c>
      <c r="V35" s="169"/>
      <c r="W35" s="169"/>
      <c r="X35" s="169"/>
      <c r="Y35" s="169"/>
      <c r="Z35" s="8"/>
      <c r="AA35" s="1"/>
      <c r="AB35" s="1"/>
      <c r="AC35" s="31"/>
      <c r="AD35" s="1"/>
      <c r="AE35" s="1"/>
      <c r="AF35" s="31"/>
      <c r="AG35" s="1"/>
      <c r="AH35" s="1"/>
    </row>
    <row r="36" spans="1:35" ht="14.25" customHeight="1">
      <c r="A36" s="113"/>
      <c r="B36" s="126" t="s">
        <v>131</v>
      </c>
      <c r="C36" s="2" t="s">
        <v>21</v>
      </c>
      <c r="D36" s="113"/>
      <c r="E36" s="113"/>
      <c r="F36" s="123"/>
      <c r="G36" s="123"/>
      <c r="H36" s="123"/>
      <c r="I36" s="123"/>
      <c r="J36" s="123"/>
      <c r="K36" s="123"/>
      <c r="L36" s="123"/>
      <c r="M36" s="123"/>
      <c r="N36" s="123"/>
      <c r="O36" s="123"/>
      <c r="P36" s="123"/>
      <c r="Q36" s="123">
        <v>0.95599999999999996</v>
      </c>
      <c r="R36" s="123">
        <v>2.0397753000000001</v>
      </c>
      <c r="S36" s="123">
        <v>2.1379348759428578</v>
      </c>
      <c r="T36" s="123">
        <v>2.1468431400000005</v>
      </c>
      <c r="U36" s="123">
        <v>2.0720792153623</v>
      </c>
      <c r="V36" s="169"/>
      <c r="W36" s="123"/>
      <c r="X36" s="123"/>
      <c r="Y36" s="123"/>
      <c r="Z36" s="8"/>
      <c r="AA36" s="113"/>
      <c r="AB36" s="113"/>
      <c r="AC36" s="113"/>
      <c r="AD36" s="113"/>
      <c r="AE36" s="113"/>
      <c r="AF36" s="143"/>
      <c r="AG36" s="113"/>
      <c r="AH36" s="113"/>
    </row>
    <row r="37" spans="1:35" ht="14.25" customHeight="1">
      <c r="A37" s="113"/>
      <c r="B37" s="126" t="s">
        <v>173</v>
      </c>
      <c r="C37" s="115"/>
      <c r="D37" s="113"/>
      <c r="E37" s="113"/>
      <c r="F37" s="123"/>
      <c r="G37" s="123"/>
      <c r="H37" s="123"/>
      <c r="I37" s="123"/>
      <c r="J37" s="123"/>
      <c r="K37" s="123"/>
      <c r="L37" s="123"/>
      <c r="M37" s="123"/>
      <c r="N37" s="123"/>
      <c r="O37" s="123"/>
      <c r="P37" s="123"/>
      <c r="Q37" s="123"/>
      <c r="R37" s="123"/>
      <c r="S37" s="123"/>
      <c r="T37" s="123"/>
      <c r="U37" s="123">
        <v>1.2759308271553131</v>
      </c>
      <c r="V37" s="169"/>
      <c r="Z37" s="8"/>
      <c r="AA37" s="113"/>
      <c r="AB37" s="113"/>
      <c r="AC37" s="113"/>
      <c r="AD37" s="113"/>
      <c r="AE37" s="113"/>
      <c r="AF37" s="143"/>
      <c r="AG37" s="113"/>
      <c r="AH37" s="113"/>
    </row>
    <row r="38" spans="1:35" ht="14.25" customHeight="1">
      <c r="A38" s="1"/>
      <c r="B38" s="1"/>
      <c r="C38" s="2"/>
      <c r="D38" s="1"/>
      <c r="E38" s="1"/>
      <c r="F38" s="1"/>
      <c r="G38" s="1"/>
      <c r="H38" s="1"/>
      <c r="I38" s="33"/>
      <c r="J38" s="33"/>
      <c r="K38" s="33"/>
      <c r="L38" s="33"/>
      <c r="M38" s="33"/>
      <c r="N38" s="1"/>
      <c r="O38" s="1"/>
      <c r="P38" s="1"/>
      <c r="Q38" s="1"/>
      <c r="R38" s="141"/>
      <c r="S38" s="142"/>
      <c r="T38" s="142"/>
      <c r="U38" s="31"/>
      <c r="V38" s="172"/>
      <c r="W38" s="172"/>
      <c r="X38" s="172"/>
      <c r="Y38" s="172"/>
      <c r="Z38" s="8"/>
      <c r="AA38" s="1"/>
      <c r="AB38" s="1"/>
      <c r="AC38" s="1"/>
      <c r="AD38" s="1"/>
      <c r="AE38" s="1"/>
      <c r="AF38" s="1"/>
      <c r="AG38" s="1"/>
      <c r="AH38" s="1"/>
    </row>
    <row r="39" spans="1:35" ht="14.25" customHeight="1">
      <c r="A39" s="1"/>
      <c r="B39" s="21" t="s">
        <v>28</v>
      </c>
      <c r="C39" s="22"/>
      <c r="D39" s="23"/>
      <c r="E39" s="23"/>
      <c r="F39" s="24"/>
      <c r="G39" s="24"/>
      <c r="H39" s="24"/>
      <c r="I39" s="24"/>
      <c r="J39" s="24"/>
      <c r="K39" s="24"/>
      <c r="L39" s="24"/>
      <c r="M39" s="24"/>
      <c r="N39" s="23"/>
      <c r="O39" s="23"/>
      <c r="P39" s="23"/>
      <c r="Q39" s="23"/>
      <c r="R39" s="113"/>
      <c r="S39" s="113"/>
      <c r="T39" s="113"/>
      <c r="Z39" s="8"/>
      <c r="AA39" s="1"/>
      <c r="AB39" s="1"/>
      <c r="AC39" s="1"/>
      <c r="AD39" s="1"/>
      <c r="AE39" s="1"/>
      <c r="AF39" s="1"/>
      <c r="AG39" s="1"/>
      <c r="AH39" s="1"/>
    </row>
    <row r="40" spans="1:35" ht="14.25" customHeight="1">
      <c r="A40" s="1"/>
      <c r="B40" s="25" t="s">
        <v>29</v>
      </c>
      <c r="C40" s="34" t="s">
        <v>30</v>
      </c>
      <c r="D40" s="1"/>
      <c r="E40" s="1"/>
      <c r="F40" s="13"/>
      <c r="G40" s="26">
        <v>324.5</v>
      </c>
      <c r="H40" s="26">
        <v>324.5</v>
      </c>
      <c r="I40" s="26">
        <v>324.5</v>
      </c>
      <c r="J40" s="26">
        <v>324.5</v>
      </c>
      <c r="K40" s="26">
        <v>324.5</v>
      </c>
      <c r="L40" s="26">
        <v>324.5</v>
      </c>
      <c r="M40" s="26">
        <v>324.5</v>
      </c>
      <c r="N40" s="26">
        <v>325</v>
      </c>
      <c r="O40" s="26">
        <v>325</v>
      </c>
      <c r="P40" s="26">
        <v>325</v>
      </c>
      <c r="Q40" s="26">
        <f>+Q41+Q42+Q43</f>
        <v>396.14600000000002</v>
      </c>
      <c r="R40" s="158">
        <f>+R41+R42+R43</f>
        <v>396.14600000000002</v>
      </c>
      <c r="S40" s="158">
        <f>+S41+S42+S43</f>
        <v>398.29899999999998</v>
      </c>
      <c r="T40" s="158">
        <f>+T41+T42+T43</f>
        <v>398.29899999999998</v>
      </c>
      <c r="U40" s="158">
        <f>+SUM(U41:U44)</f>
        <v>605.99900000000002</v>
      </c>
      <c r="Z40" s="8"/>
      <c r="AA40" s="1"/>
      <c r="AB40" s="1"/>
      <c r="AC40" s="1"/>
      <c r="AD40" s="1"/>
      <c r="AE40" s="1"/>
      <c r="AF40" s="1"/>
      <c r="AG40" s="1"/>
      <c r="AH40" s="1"/>
    </row>
    <row r="41" spans="1:35" ht="14.25" customHeight="1">
      <c r="A41" s="1"/>
      <c r="B41" s="25" t="s">
        <v>26</v>
      </c>
      <c r="C41" s="34" t="s">
        <v>30</v>
      </c>
      <c r="D41" s="1"/>
      <c r="E41" s="1"/>
      <c r="F41" s="13"/>
      <c r="G41" s="26">
        <v>261.15499999999997</v>
      </c>
      <c r="H41" s="26">
        <v>261.15499999999997</v>
      </c>
      <c r="I41" s="26">
        <v>261.15499999999997</v>
      </c>
      <c r="J41" s="26">
        <v>261.15499999999997</v>
      </c>
      <c r="K41" s="26">
        <v>261.15499999999997</v>
      </c>
      <c r="L41" s="26">
        <v>261.18</v>
      </c>
      <c r="M41" s="26">
        <v>261.15499999999997</v>
      </c>
      <c r="N41" s="26">
        <v>261</v>
      </c>
      <c r="O41" s="26">
        <v>261</v>
      </c>
      <c r="P41" s="26">
        <v>261</v>
      </c>
      <c r="Q41" s="26">
        <v>261</v>
      </c>
      <c r="R41" s="26">
        <v>261</v>
      </c>
      <c r="S41" s="122">
        <v>261.80527000000001</v>
      </c>
      <c r="T41" s="122">
        <v>261.80527000000001</v>
      </c>
      <c r="U41" s="122">
        <f>+T41</f>
        <v>261.80527000000001</v>
      </c>
      <c r="Z41" s="8"/>
      <c r="AA41" s="1"/>
      <c r="AB41" s="1"/>
      <c r="AC41" s="1"/>
      <c r="AD41" s="1"/>
      <c r="AE41" s="1"/>
      <c r="AF41" s="1"/>
      <c r="AG41" s="1"/>
      <c r="AH41" s="1"/>
    </row>
    <row r="42" spans="1:35" ht="14.25" customHeight="1">
      <c r="A42" s="1"/>
      <c r="B42" s="25" t="s">
        <v>27</v>
      </c>
      <c r="C42" s="34" t="s">
        <v>30</v>
      </c>
      <c r="D42" s="1"/>
      <c r="E42" s="1"/>
      <c r="F42" s="13"/>
      <c r="G42" s="26">
        <v>63</v>
      </c>
      <c r="H42" s="26">
        <v>63</v>
      </c>
      <c r="I42" s="26">
        <v>63</v>
      </c>
      <c r="J42" s="26">
        <v>63</v>
      </c>
      <c r="K42" s="26">
        <v>63</v>
      </c>
      <c r="L42" s="26">
        <v>63</v>
      </c>
      <c r="M42" s="26">
        <v>63</v>
      </c>
      <c r="N42" s="26">
        <v>63</v>
      </c>
      <c r="O42" s="26">
        <v>63</v>
      </c>
      <c r="P42" s="26">
        <v>63</v>
      </c>
      <c r="Q42" s="26">
        <v>63</v>
      </c>
      <c r="R42" s="26">
        <v>63</v>
      </c>
      <c r="S42" s="122">
        <v>64.093119999999999</v>
      </c>
      <c r="T42" s="122">
        <v>64.093119999999999</v>
      </c>
      <c r="U42" s="122">
        <f>+T42</f>
        <v>64.093119999999999</v>
      </c>
      <c r="Z42" s="8"/>
      <c r="AA42" s="1"/>
      <c r="AB42" s="1"/>
      <c r="AC42" s="1"/>
      <c r="AD42" s="1"/>
      <c r="AE42" s="1"/>
      <c r="AF42" s="1"/>
      <c r="AG42" s="1"/>
      <c r="AH42" s="1"/>
    </row>
    <row r="43" spans="1:35" ht="14.25" customHeight="1">
      <c r="A43" s="113"/>
      <c r="B43" s="126" t="s">
        <v>131</v>
      </c>
      <c r="C43" s="34" t="str">
        <f>+C42</f>
        <v xml:space="preserve"> 000 sqm</v>
      </c>
      <c r="D43" s="113"/>
      <c r="E43" s="113"/>
      <c r="F43" s="120"/>
      <c r="G43" s="122"/>
      <c r="H43" s="122"/>
      <c r="I43" s="122"/>
      <c r="J43" s="122"/>
      <c r="K43" s="122"/>
      <c r="L43" s="122"/>
      <c r="M43" s="122"/>
      <c r="N43" s="122"/>
      <c r="O43" s="122"/>
      <c r="P43" s="122"/>
      <c r="Q43" s="122">
        <v>72.146000000000001</v>
      </c>
      <c r="R43" s="122">
        <v>72.146000000000001</v>
      </c>
      <c r="S43" s="122">
        <v>72.40061</v>
      </c>
      <c r="T43" s="122">
        <v>72.40061</v>
      </c>
      <c r="U43" s="122">
        <f>+T43</f>
        <v>72.40061</v>
      </c>
      <c r="Z43" s="8"/>
      <c r="AA43" s="113"/>
      <c r="AB43" s="113"/>
      <c r="AC43" s="113"/>
      <c r="AD43" s="113"/>
      <c r="AE43" s="113"/>
      <c r="AF43" s="113"/>
      <c r="AG43" s="113"/>
      <c r="AH43" s="113"/>
    </row>
    <row r="44" spans="1:35" ht="14.25" customHeight="1">
      <c r="A44" s="113"/>
      <c r="B44" s="126" t="s">
        <v>173</v>
      </c>
      <c r="C44" s="161"/>
      <c r="D44" s="113"/>
      <c r="E44" s="113"/>
      <c r="F44" s="120"/>
      <c r="G44" s="122"/>
      <c r="H44" s="122"/>
      <c r="I44" s="122"/>
      <c r="J44" s="122"/>
      <c r="K44" s="122"/>
      <c r="L44" s="122"/>
      <c r="M44" s="122"/>
      <c r="N44" s="122"/>
      <c r="O44" s="122"/>
      <c r="P44" s="122"/>
      <c r="Q44" s="122"/>
      <c r="R44" s="122"/>
      <c r="S44" s="122"/>
      <c r="T44" s="1"/>
      <c r="U44" s="242">
        <v>207.7</v>
      </c>
      <c r="Z44" s="8"/>
      <c r="AA44" s="113"/>
      <c r="AB44" s="113"/>
      <c r="AC44" s="113"/>
      <c r="AD44" s="113"/>
      <c r="AE44" s="113"/>
      <c r="AF44" s="113"/>
      <c r="AG44" s="113"/>
      <c r="AH44" s="113"/>
    </row>
    <row r="45" spans="1:35" ht="14.25" customHeight="1">
      <c r="A45" s="1"/>
      <c r="B45" s="1"/>
      <c r="C45" s="2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13"/>
      <c r="T45" s="113"/>
      <c r="Z45" s="8"/>
      <c r="AA45" s="1"/>
      <c r="AB45" s="1"/>
      <c r="AC45" s="1"/>
      <c r="AD45" s="1"/>
      <c r="AE45" s="1"/>
      <c r="AF45" s="1"/>
      <c r="AG45" s="1"/>
      <c r="AH45" s="1"/>
    </row>
    <row r="46" spans="1:35" ht="14.25" customHeight="1">
      <c r="A46" s="1"/>
      <c r="B46" s="22" t="s">
        <v>31</v>
      </c>
      <c r="C46" s="22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113"/>
      <c r="S46" s="113"/>
      <c r="T46" s="162"/>
      <c r="U46" s="162"/>
      <c r="Z46" s="8"/>
      <c r="AA46" s="1"/>
      <c r="AB46" s="1"/>
      <c r="AC46" s="1"/>
      <c r="AD46" s="1"/>
      <c r="AE46" s="1"/>
      <c r="AF46" s="1"/>
      <c r="AG46" s="1"/>
      <c r="AH46" s="1"/>
    </row>
    <row r="47" spans="1:35" ht="14.25" customHeight="1">
      <c r="A47" s="1"/>
      <c r="B47" s="2" t="s">
        <v>32</v>
      </c>
      <c r="C47" s="2" t="s">
        <v>33</v>
      </c>
      <c r="D47" s="1"/>
      <c r="E47" s="1"/>
      <c r="F47" s="1"/>
      <c r="G47" s="1"/>
      <c r="H47" s="1"/>
      <c r="I47" s="35">
        <v>0.97030000000000005</v>
      </c>
      <c r="J47" s="35">
        <v>0.97629999999999995</v>
      </c>
      <c r="K47" s="35">
        <v>0.95359906706792874</v>
      </c>
      <c r="L47" s="35">
        <v>0.96140000000000003</v>
      </c>
      <c r="M47" s="35">
        <v>0.94869999999999999</v>
      </c>
      <c r="N47" s="35">
        <v>0.92700000000000005</v>
      </c>
      <c r="O47" s="36">
        <v>0.93409066936827723</v>
      </c>
      <c r="P47" s="35">
        <v>0.93959999999999999</v>
      </c>
      <c r="Q47" s="35">
        <v>0.94139980420729585</v>
      </c>
      <c r="R47" s="159">
        <v>0.93965402286187572</v>
      </c>
      <c r="S47" s="159">
        <v>0.94718467784252536</v>
      </c>
      <c r="T47" s="124">
        <v>0.94554504119066418</v>
      </c>
      <c r="U47" s="124">
        <f>+Properties!J46</f>
        <v>0.94985418396768551</v>
      </c>
      <c r="V47" s="170"/>
      <c r="W47" s="170"/>
      <c r="X47" s="170"/>
      <c r="Y47" s="170"/>
      <c r="Z47" s="8"/>
      <c r="AA47" s="1"/>
      <c r="AB47" s="1"/>
      <c r="AC47" s="1"/>
      <c r="AD47" s="1"/>
      <c r="AE47" s="1"/>
      <c r="AF47" s="1"/>
      <c r="AG47" s="1"/>
      <c r="AH47" s="1"/>
    </row>
    <row r="48" spans="1:35" ht="14.25" customHeight="1">
      <c r="A48" s="1"/>
      <c r="B48" s="25" t="s">
        <v>26</v>
      </c>
      <c r="C48" s="2" t="s">
        <v>33</v>
      </c>
      <c r="D48" s="1"/>
      <c r="E48" s="1"/>
      <c r="F48" s="1"/>
      <c r="G48" s="1"/>
      <c r="H48" s="1"/>
      <c r="I48" s="35">
        <v>0.97550000000000003</v>
      </c>
      <c r="J48" s="35">
        <v>0.97840000000000005</v>
      </c>
      <c r="K48" s="35">
        <v>0.94909583177725676</v>
      </c>
      <c r="L48" s="35">
        <v>0.95786532663747559</v>
      </c>
      <c r="M48" s="35">
        <v>0.94079999999999997</v>
      </c>
      <c r="N48" s="35">
        <v>0.91969999999999996</v>
      </c>
      <c r="O48" s="36">
        <v>0.92871090801479339</v>
      </c>
      <c r="P48" s="35">
        <v>0.93389999999999995</v>
      </c>
      <c r="Q48" s="35">
        <v>0.93722469925849039</v>
      </c>
      <c r="R48" s="35">
        <v>0.93335439785189334</v>
      </c>
      <c r="S48" s="124">
        <v>0.93942066177659456</v>
      </c>
      <c r="T48" s="124">
        <v>0.93562754224272515</v>
      </c>
      <c r="U48" s="124">
        <f>+Properties!J20</f>
        <v>0.93562754224272504</v>
      </c>
      <c r="V48" s="305"/>
      <c r="Z48" s="8"/>
      <c r="AA48" s="1"/>
      <c r="AB48" s="1"/>
      <c r="AC48" s="1"/>
      <c r="AD48" s="1"/>
      <c r="AE48" s="1"/>
      <c r="AF48" s="1"/>
      <c r="AG48" s="1"/>
      <c r="AH48" s="1"/>
      <c r="AI48" s="1"/>
    </row>
    <row r="49" spans="1:34" ht="14.25" customHeight="1">
      <c r="A49" s="1"/>
      <c r="B49" s="25" t="s">
        <v>27</v>
      </c>
      <c r="C49" s="2" t="s">
        <v>33</v>
      </c>
      <c r="D49" s="1"/>
      <c r="E49" s="1"/>
      <c r="F49" s="1"/>
      <c r="G49" s="1"/>
      <c r="H49" s="1"/>
      <c r="I49" s="35">
        <v>0.94906448119999998</v>
      </c>
      <c r="J49" s="35">
        <v>0.9677</v>
      </c>
      <c r="K49" s="35">
        <v>0.97217412810314985</v>
      </c>
      <c r="L49" s="35">
        <v>0.97602762387922892</v>
      </c>
      <c r="M49" s="35">
        <v>0.9814080859128238</v>
      </c>
      <c r="N49" s="35">
        <v>0.95640000000000003</v>
      </c>
      <c r="O49" s="36">
        <v>0.95644593349399543</v>
      </c>
      <c r="P49" s="35">
        <v>0.96289999999999998</v>
      </c>
      <c r="Q49" s="35">
        <v>0.96468640515198767</v>
      </c>
      <c r="R49" s="35">
        <v>0.95783585253852854</v>
      </c>
      <c r="S49" s="124">
        <v>0.97313658626698152</v>
      </c>
      <c r="T49" s="124">
        <v>0.97791234550085226</v>
      </c>
      <c r="U49" s="124">
        <f>+Properties!J27</f>
        <v>0.98004586719503295</v>
      </c>
      <c r="Z49" s="8"/>
      <c r="AA49" s="1"/>
      <c r="AB49" s="1"/>
      <c r="AC49" s="1"/>
      <c r="AD49" s="113"/>
      <c r="AE49" s="1"/>
      <c r="AF49" s="1"/>
      <c r="AG49" s="1"/>
      <c r="AH49" s="1"/>
    </row>
    <row r="50" spans="1:34" ht="14.25" customHeight="1">
      <c r="A50" s="113"/>
      <c r="B50" s="126" t="s">
        <v>131</v>
      </c>
      <c r="C50" s="2" t="s">
        <v>33</v>
      </c>
      <c r="D50" s="113"/>
      <c r="E50" s="113"/>
      <c r="F50" s="113"/>
      <c r="G50" s="113"/>
      <c r="H50" s="113"/>
      <c r="I50" s="124"/>
      <c r="J50" s="124"/>
      <c r="K50" s="124"/>
      <c r="L50" s="124"/>
      <c r="M50" s="124"/>
      <c r="N50" s="124"/>
      <c r="O50" s="127"/>
      <c r="P50" s="124"/>
      <c r="Q50" s="124">
        <v>0.93919740435186738</v>
      </c>
      <c r="R50" s="124">
        <v>0.94662919537981782</v>
      </c>
      <c r="S50" s="124">
        <v>0.9522857611282558</v>
      </c>
      <c r="T50" s="124">
        <v>0.95287579225722285</v>
      </c>
      <c r="U50" s="124">
        <f>+Properties!J34</f>
        <v>0.93804766031236142</v>
      </c>
      <c r="Y50" s="127"/>
      <c r="Z50" s="8"/>
      <c r="AA50" s="113"/>
      <c r="AB50" s="113"/>
      <c r="AC50" s="113"/>
      <c r="AE50" s="113"/>
      <c r="AF50" s="113"/>
      <c r="AH50" s="113"/>
    </row>
    <row r="51" spans="1:34" ht="14.25" customHeight="1">
      <c r="A51" s="113"/>
      <c r="B51" s="126" t="s">
        <v>173</v>
      </c>
      <c r="C51" s="115"/>
      <c r="D51" s="113"/>
      <c r="E51" s="113"/>
      <c r="F51" s="113"/>
      <c r="G51" s="113"/>
      <c r="H51" s="113"/>
      <c r="I51" s="124"/>
      <c r="J51" s="124"/>
      <c r="K51" s="124"/>
      <c r="L51" s="124"/>
      <c r="M51" s="124"/>
      <c r="N51" s="124"/>
      <c r="O51" s="127"/>
      <c r="P51" s="124"/>
      <c r="Q51" s="124"/>
      <c r="R51" s="124"/>
      <c r="S51" s="124"/>
      <c r="T51" s="124"/>
      <c r="U51" s="124">
        <f>+Properties!J45</f>
        <v>0.96255728078575653</v>
      </c>
      <c r="Z51" s="8"/>
      <c r="AA51" s="113"/>
      <c r="AB51" s="113"/>
      <c r="AC51" s="113"/>
      <c r="AD51" s="113"/>
      <c r="AE51" s="113"/>
      <c r="AF51" s="113"/>
      <c r="AH51" s="113"/>
    </row>
    <row r="52" spans="1:34" ht="14.25" customHeight="1">
      <c r="A52" s="1"/>
      <c r="B52" s="25" t="s">
        <v>170</v>
      </c>
      <c r="C52" s="2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24">
        <v>0.95731565984348443</v>
      </c>
      <c r="T52" s="124">
        <v>0.95391783731122748</v>
      </c>
      <c r="U52" s="124">
        <f>+Properties!L46</f>
        <v>0.95489983997373395</v>
      </c>
      <c r="Z52" s="8"/>
      <c r="AA52" s="1"/>
      <c r="AB52" s="1"/>
      <c r="AC52" s="1"/>
      <c r="AD52" s="1"/>
      <c r="AE52" s="1"/>
      <c r="AF52" s="1"/>
      <c r="AG52" s="147"/>
      <c r="AH52" s="1"/>
    </row>
    <row r="53" spans="1:34" ht="14.25" customHeight="1">
      <c r="A53" s="113"/>
      <c r="B53" s="126"/>
      <c r="C53" s="115"/>
      <c r="D53" s="113"/>
      <c r="E53" s="113"/>
      <c r="F53" s="113"/>
      <c r="G53" s="113"/>
      <c r="H53" s="113"/>
      <c r="I53" s="113"/>
      <c r="J53" s="113"/>
      <c r="K53" s="113"/>
      <c r="L53" s="113"/>
      <c r="M53" s="113"/>
      <c r="N53" s="113"/>
      <c r="O53" s="113"/>
      <c r="P53" s="113"/>
      <c r="Q53" s="113"/>
      <c r="R53" s="113"/>
      <c r="S53" s="160"/>
      <c r="T53" s="160"/>
      <c r="U53" s="113"/>
      <c r="Z53" s="8"/>
      <c r="AA53" s="113"/>
      <c r="AB53" s="113"/>
      <c r="AC53" s="113"/>
      <c r="AD53" s="113"/>
      <c r="AE53" s="113"/>
      <c r="AF53" s="113"/>
      <c r="AG53" s="147"/>
      <c r="AH53" s="113"/>
    </row>
    <row r="54" spans="1:34" ht="14.25" customHeight="1">
      <c r="A54" s="1"/>
      <c r="B54" s="22" t="s">
        <v>34</v>
      </c>
      <c r="C54" s="22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113"/>
      <c r="S54" s="162"/>
      <c r="T54" s="162"/>
      <c r="U54" s="162"/>
      <c r="Z54" s="8"/>
      <c r="AA54" s="1"/>
      <c r="AB54" s="1"/>
      <c r="AC54" s="1"/>
      <c r="AD54" s="1"/>
      <c r="AE54" s="1"/>
      <c r="AF54" s="1"/>
      <c r="AG54" s="146"/>
      <c r="AH54" s="1"/>
    </row>
    <row r="55" spans="1:34" ht="14.25" customHeight="1">
      <c r="A55" s="1"/>
      <c r="B55" s="2" t="s">
        <v>32</v>
      </c>
      <c r="C55" s="2" t="s">
        <v>35</v>
      </c>
      <c r="D55" s="1"/>
      <c r="E55" s="1"/>
      <c r="F55" s="1"/>
      <c r="G55" s="1"/>
      <c r="H55" s="1"/>
      <c r="I55" s="32">
        <v>5.46</v>
      </c>
      <c r="J55" s="32">
        <v>5.61</v>
      </c>
      <c r="K55" s="32">
        <v>5.5</v>
      </c>
      <c r="L55" s="32">
        <v>5.33</v>
      </c>
      <c r="M55" s="32">
        <v>5.6</v>
      </c>
      <c r="N55" s="32">
        <v>5.79</v>
      </c>
      <c r="O55" s="32">
        <v>5.68</v>
      </c>
      <c r="P55" s="32">
        <v>5.49</v>
      </c>
      <c r="Q55" s="32">
        <v>5.64</v>
      </c>
      <c r="R55" s="112">
        <v>5.4555145893574659</v>
      </c>
      <c r="S55" s="123">
        <v>5.8014289846066918</v>
      </c>
      <c r="T55" s="123">
        <v>5.7174568660189609</v>
      </c>
      <c r="U55" s="123">
        <v>6.7051425457324525</v>
      </c>
      <c r="Z55" s="8"/>
      <c r="AA55" s="1"/>
      <c r="AB55" s="1"/>
      <c r="AC55" s="1"/>
      <c r="AD55" s="1"/>
      <c r="AE55" s="1"/>
      <c r="AF55" s="1"/>
      <c r="AG55" s="146"/>
      <c r="AH55" s="1"/>
    </row>
    <row r="56" spans="1:34" ht="14.25" customHeight="1">
      <c r="A56" s="1"/>
      <c r="B56" s="25" t="s">
        <v>26</v>
      </c>
      <c r="C56" s="2" t="s">
        <v>35</v>
      </c>
      <c r="D56" s="1"/>
      <c r="E56" s="1"/>
      <c r="F56" s="1"/>
      <c r="G56" s="1"/>
      <c r="H56" s="1"/>
      <c r="I56" s="32">
        <v>6.0364256999999997</v>
      </c>
      <c r="J56" s="32">
        <v>6.2</v>
      </c>
      <c r="K56" s="32">
        <v>6.13</v>
      </c>
      <c r="L56" s="32">
        <v>6</v>
      </c>
      <c r="M56" s="32">
        <v>6.27</v>
      </c>
      <c r="N56" s="32">
        <v>6.44</v>
      </c>
      <c r="O56" s="32">
        <v>6.34</v>
      </c>
      <c r="P56" s="32">
        <v>6.16</v>
      </c>
      <c r="Q56" s="32">
        <v>6.0032676343020306</v>
      </c>
      <c r="R56" s="32">
        <v>5.786683069573912</v>
      </c>
      <c r="S56" s="123">
        <v>5.913761900016766</v>
      </c>
      <c r="T56" s="123">
        <v>5.8760439680549394</v>
      </c>
      <c r="U56" s="123">
        <v>5.5792153480374544</v>
      </c>
      <c r="Z56" s="8"/>
      <c r="AA56" s="1"/>
      <c r="AB56" s="1"/>
      <c r="AC56" s="1"/>
      <c r="AD56" s="1"/>
      <c r="AE56" s="1"/>
      <c r="AF56" s="1"/>
      <c r="AG56" s="146"/>
      <c r="AH56" s="1"/>
    </row>
    <row r="57" spans="1:34" ht="14.25" customHeight="1">
      <c r="A57" s="1"/>
      <c r="B57" s="25" t="s">
        <v>27</v>
      </c>
      <c r="C57" s="2" t="s">
        <v>35</v>
      </c>
      <c r="D57" s="1"/>
      <c r="E57" s="1"/>
      <c r="F57" s="1"/>
      <c r="G57" s="1"/>
      <c r="H57" s="1"/>
      <c r="I57" s="32">
        <v>3.5419072566000001</v>
      </c>
      <c r="J57" s="32">
        <v>3.62</v>
      </c>
      <c r="K57" s="32">
        <v>3.45</v>
      </c>
      <c r="L57" s="32">
        <v>3.3</v>
      </c>
      <c r="M57" s="32">
        <v>3.55</v>
      </c>
      <c r="N57" s="32">
        <v>3.65</v>
      </c>
      <c r="O57" s="32">
        <v>3.46</v>
      </c>
      <c r="P57" s="32">
        <v>3.49</v>
      </c>
      <c r="Q57" s="32">
        <v>3.52</v>
      </c>
      <c r="R57" s="32">
        <v>3.3478789189838141</v>
      </c>
      <c r="S57" s="123">
        <v>3.7297708763219855</v>
      </c>
      <c r="T57" s="123">
        <v>3.658528423507045</v>
      </c>
      <c r="U57" s="123">
        <v>3.5559858815474805</v>
      </c>
      <c r="Z57" s="8"/>
      <c r="AA57" s="1"/>
      <c r="AB57" s="1"/>
      <c r="AC57" s="1"/>
      <c r="AD57" s="1"/>
      <c r="AE57" s="1"/>
      <c r="AF57" s="1"/>
      <c r="AG57" s="1"/>
      <c r="AH57" s="1"/>
    </row>
    <row r="58" spans="1:34" ht="14.25" customHeight="1">
      <c r="A58" s="113"/>
      <c r="B58" s="126" t="s">
        <v>131</v>
      </c>
      <c r="C58" s="2" t="s">
        <v>35</v>
      </c>
      <c r="D58" s="113"/>
      <c r="E58" s="113"/>
      <c r="F58" s="113"/>
      <c r="G58" s="113"/>
      <c r="H58" s="113"/>
      <c r="I58" s="123"/>
      <c r="J58" s="123"/>
      <c r="K58" s="123"/>
      <c r="L58" s="123"/>
      <c r="M58" s="123"/>
      <c r="N58" s="123"/>
      <c r="O58" s="123"/>
      <c r="P58" s="123"/>
      <c r="Q58" s="123">
        <v>7.2</v>
      </c>
      <c r="R58" s="123">
        <v>6.9497584738259608</v>
      </c>
      <c r="S58" s="123">
        <v>6.8783585708963191</v>
      </c>
      <c r="T58" s="123">
        <v>6.757472906705531</v>
      </c>
      <c r="U58" s="123">
        <v>6.770340119123694</v>
      </c>
      <c r="Z58" s="8"/>
      <c r="AA58" s="113"/>
      <c r="AB58" s="113"/>
      <c r="AC58" s="113"/>
      <c r="AD58" s="113"/>
      <c r="AE58" s="113"/>
      <c r="AF58" s="113"/>
      <c r="AG58" s="113"/>
      <c r="AH58" s="113"/>
    </row>
    <row r="59" spans="1:34" ht="14.25" customHeight="1">
      <c r="A59" s="113"/>
      <c r="B59" s="126" t="s">
        <v>173</v>
      </c>
      <c r="C59" s="115"/>
      <c r="D59" s="113"/>
      <c r="E59" s="113"/>
      <c r="F59" s="113"/>
      <c r="G59" s="113"/>
      <c r="H59" s="113"/>
      <c r="I59" s="123"/>
      <c r="J59" s="123"/>
      <c r="K59" s="123"/>
      <c r="L59" s="123"/>
      <c r="M59" s="123"/>
      <c r="N59" s="123"/>
      <c r="O59" s="123"/>
      <c r="P59" s="123"/>
      <c r="Q59" s="123"/>
      <c r="R59" s="123"/>
      <c r="S59" s="123"/>
      <c r="T59" s="123"/>
      <c r="U59" s="123">
        <v>8.8981893051194891</v>
      </c>
      <c r="Z59" s="8"/>
      <c r="AA59" s="113"/>
      <c r="AB59" s="113"/>
      <c r="AC59" s="113"/>
      <c r="AD59" s="113"/>
      <c r="AE59" s="113"/>
      <c r="AF59" s="113"/>
      <c r="AG59" s="113"/>
      <c r="AH59" s="113"/>
    </row>
    <row r="60" spans="1:34" ht="14.25" customHeight="1">
      <c r="A60" s="1"/>
      <c r="B60" s="1"/>
      <c r="C60" s="2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13"/>
      <c r="T60" s="113"/>
      <c r="Z60" s="8"/>
      <c r="AA60" s="1"/>
      <c r="AB60" s="1"/>
      <c r="AC60" s="1"/>
      <c r="AD60" s="1"/>
      <c r="AE60" s="1"/>
      <c r="AF60" s="1"/>
      <c r="AG60" s="1"/>
      <c r="AH60" s="1"/>
    </row>
    <row r="61" spans="1:34" ht="14.25" customHeight="1">
      <c r="A61" s="1"/>
      <c r="B61" s="22" t="s">
        <v>36</v>
      </c>
      <c r="C61" s="22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113"/>
      <c r="S61" s="113"/>
      <c r="T61" s="113"/>
      <c r="Z61" s="8"/>
      <c r="AA61" s="1"/>
      <c r="AB61" s="1"/>
      <c r="AC61" s="1"/>
      <c r="AD61" s="1"/>
      <c r="AE61" s="1"/>
      <c r="AF61" s="1"/>
      <c r="AG61" s="1"/>
      <c r="AH61" s="1"/>
    </row>
    <row r="62" spans="1:34" ht="14.25" customHeight="1">
      <c r="A62" s="1"/>
      <c r="B62" s="2" t="s">
        <v>32</v>
      </c>
      <c r="C62" s="2" t="s">
        <v>23</v>
      </c>
      <c r="D62" s="1"/>
      <c r="E62" s="1"/>
      <c r="F62" s="1"/>
      <c r="G62" s="32">
        <f t="shared" ref="G62:P62" si="2">(G33*1000)/G40/3</f>
        <v>4.8640718206165197</v>
      </c>
      <c r="H62" s="32">
        <f t="shared" si="2"/>
        <v>5.5751776856159472</v>
      </c>
      <c r="I62" s="32">
        <f t="shared" si="2"/>
        <v>5.4999247978825645</v>
      </c>
      <c r="J62" s="32">
        <f t="shared" si="2"/>
        <v>5.5204789534738365</v>
      </c>
      <c r="K62" s="32">
        <f t="shared" si="2"/>
        <v>5.7620222088777382</v>
      </c>
      <c r="L62" s="32">
        <f t="shared" si="2"/>
        <v>6.0188769238224822</v>
      </c>
      <c r="M62" s="32">
        <f t="shared" si="2"/>
        <v>6.1397002196815471</v>
      </c>
      <c r="N62" s="32">
        <f t="shared" si="2"/>
        <v>6.0737483959304557</v>
      </c>
      <c r="O62" s="32">
        <f t="shared" si="2"/>
        <v>6.0494316383715061</v>
      </c>
      <c r="P62" s="32">
        <f t="shared" si="2"/>
        <v>6.5465128205128211</v>
      </c>
      <c r="Q62" s="32">
        <f t="shared" ref="Q62:T65" si="3">(Q33*1000)/Q40/3</f>
        <v>5.9126163922728834</v>
      </c>
      <c r="R62" s="112">
        <f t="shared" si="3"/>
        <v>6.7645590028238134</v>
      </c>
      <c r="S62" s="112">
        <f t="shared" si="3"/>
        <v>7.3954481897385351</v>
      </c>
      <c r="T62" s="112">
        <f t="shared" si="3"/>
        <v>7.6124969226785533</v>
      </c>
      <c r="U62" s="112">
        <f>(U33*1000)/U40/3</f>
        <v>5.5255978318261922</v>
      </c>
      <c r="Z62" s="8"/>
      <c r="AA62" s="1"/>
      <c r="AB62" s="1"/>
      <c r="AC62" s="1"/>
      <c r="AD62" s="1"/>
      <c r="AE62" s="1"/>
      <c r="AF62" s="1"/>
      <c r="AG62" s="1"/>
      <c r="AH62" s="1"/>
    </row>
    <row r="63" spans="1:34" ht="14.25" customHeight="1">
      <c r="A63" s="1"/>
      <c r="B63" s="2" t="s">
        <v>26</v>
      </c>
      <c r="C63" s="2" t="s">
        <v>23</v>
      </c>
      <c r="D63" s="1"/>
      <c r="E63" s="1"/>
      <c r="F63" s="1"/>
      <c r="G63" s="32">
        <f t="shared" ref="G63:P63" si="4">(G34*1000)/G41/3</f>
        <v>4.6104954370648343</v>
      </c>
      <c r="H63" s="32">
        <f t="shared" si="4"/>
        <v>5.1327344583357304</v>
      </c>
      <c r="I63" s="32">
        <f t="shared" si="4"/>
        <v>5.2249762146362633</v>
      </c>
      <c r="J63" s="32">
        <f t="shared" si="4"/>
        <v>5.4453178891207648</v>
      </c>
      <c r="K63" s="32">
        <f t="shared" si="4"/>
        <v>5.4029051967860724</v>
      </c>
      <c r="L63" s="32">
        <f t="shared" si="4"/>
        <v>5.5191213722337125</v>
      </c>
      <c r="M63" s="32">
        <f t="shared" si="4"/>
        <v>5.5437665925740234</v>
      </c>
      <c r="N63" s="32">
        <f t="shared" si="4"/>
        <v>5.739788994584468</v>
      </c>
      <c r="O63" s="32">
        <f t="shared" si="4"/>
        <v>5.7607916225432376</v>
      </c>
      <c r="P63" s="32">
        <f t="shared" si="4"/>
        <v>6.3346104725415069</v>
      </c>
      <c r="Q63" s="32">
        <f t="shared" si="3"/>
        <v>5.9320280970625783</v>
      </c>
      <c r="R63" s="32">
        <f t="shared" si="3"/>
        <v>5.8508712750406522</v>
      </c>
      <c r="S63" s="32">
        <f t="shared" si="3"/>
        <v>6.6310309108680672</v>
      </c>
      <c r="T63" s="32">
        <f t="shared" si="3"/>
        <v>6.7303962388087228</v>
      </c>
      <c r="U63" s="32">
        <f t="shared" ref="U63" si="5">(U34*1000)/U41/3</f>
        <v>6.6433003498607839</v>
      </c>
      <c r="Z63" s="8"/>
      <c r="AA63" s="1"/>
      <c r="AB63" s="1"/>
      <c r="AC63" s="1"/>
      <c r="AD63" s="1"/>
      <c r="AE63" s="1"/>
      <c r="AF63" s="1"/>
      <c r="AG63" s="164"/>
      <c r="AH63" s="1"/>
    </row>
    <row r="64" spans="1:34" ht="14.25" customHeight="1">
      <c r="A64" s="1"/>
      <c r="B64" s="2" t="s">
        <v>27</v>
      </c>
      <c r="C64" s="2" t="s">
        <v>23</v>
      </c>
      <c r="D64" s="1"/>
      <c r="E64" s="1"/>
      <c r="F64" s="1"/>
      <c r="G64" s="32">
        <f t="shared" ref="G64:P64" si="6">(G35*1000)/G42/3</f>
        <v>5.9418630146570477</v>
      </c>
      <c r="H64" s="32">
        <f t="shared" si="6"/>
        <v>7.4397760558048818</v>
      </c>
      <c r="I64" s="32">
        <f t="shared" si="6"/>
        <v>6.6697925965009306</v>
      </c>
      <c r="J64" s="32">
        <f t="shared" si="6"/>
        <v>5.8622766201416958</v>
      </c>
      <c r="K64" s="32">
        <f t="shared" si="6"/>
        <v>7.2822301605422126</v>
      </c>
      <c r="L64" s="32">
        <f t="shared" si="6"/>
        <v>8.1212927266729302</v>
      </c>
      <c r="M64" s="32">
        <f t="shared" si="6"/>
        <v>8.6436564571903691</v>
      </c>
      <c r="N64" s="32">
        <f t="shared" si="6"/>
        <v>7.5537031919182844</v>
      </c>
      <c r="O64" s="32">
        <f t="shared" si="6"/>
        <v>7.3412487140786995</v>
      </c>
      <c r="P64" s="32">
        <f t="shared" si="6"/>
        <v>7.5238095238095246</v>
      </c>
      <c r="Q64" s="32">
        <f t="shared" si="3"/>
        <v>7.5449735449735451</v>
      </c>
      <c r="R64" s="32">
        <f t="shared" si="3"/>
        <v>7.5039759991592421</v>
      </c>
      <c r="S64" s="32">
        <f t="shared" si="3"/>
        <v>7.7530290595759572</v>
      </c>
      <c r="T64" s="32">
        <f t="shared" si="3"/>
        <v>8.6496386398047473</v>
      </c>
      <c r="U64" s="32">
        <f t="shared" ref="U64" si="7">(U35*1000)/U42/3</f>
        <v>7.6958708079209108</v>
      </c>
      <c r="Z64" s="8"/>
      <c r="AA64" s="1"/>
      <c r="AB64" s="1"/>
      <c r="AC64" s="1"/>
      <c r="AD64" s="1"/>
      <c r="AE64" s="1"/>
      <c r="AF64" s="1"/>
      <c r="AG64" s="164"/>
      <c r="AH64" s="1"/>
    </row>
    <row r="65" spans="1:34" ht="14.25" customHeight="1">
      <c r="A65" s="113"/>
      <c r="B65" s="115" t="s">
        <v>131</v>
      </c>
      <c r="C65" s="2" t="s">
        <v>23</v>
      </c>
      <c r="D65" s="113"/>
      <c r="E65" s="113"/>
      <c r="F65" s="113"/>
      <c r="G65" s="123"/>
      <c r="H65" s="123"/>
      <c r="I65" s="123"/>
      <c r="J65" s="123"/>
      <c r="K65" s="123"/>
      <c r="L65" s="123"/>
      <c r="M65" s="123"/>
      <c r="N65" s="123"/>
      <c r="O65" s="123"/>
      <c r="P65" s="123"/>
      <c r="Q65" s="123">
        <f t="shared" si="3"/>
        <v>4.4169692937469387</v>
      </c>
      <c r="R65" s="32">
        <f t="shared" si="3"/>
        <v>9.4242937931416844</v>
      </c>
      <c r="S65" s="32">
        <f t="shared" si="3"/>
        <v>9.843079480236689</v>
      </c>
      <c r="T65" s="32">
        <f t="shared" si="3"/>
        <v>9.8840932417558367</v>
      </c>
      <c r="U65" s="32">
        <f t="shared" ref="U65" si="8">(U36*1000)/U43/3</f>
        <v>9.5398791776399872</v>
      </c>
      <c r="Z65" s="8"/>
      <c r="AA65" s="113"/>
      <c r="AB65" s="113"/>
      <c r="AC65" s="113"/>
      <c r="AD65" s="113"/>
      <c r="AE65" s="113"/>
      <c r="AF65" s="1"/>
      <c r="AG65" s="165"/>
      <c r="AH65" s="113"/>
    </row>
    <row r="66" spans="1:34" ht="14.25" customHeight="1">
      <c r="A66" s="1"/>
      <c r="B66" s="1" t="s">
        <v>173</v>
      </c>
      <c r="C66" s="2"/>
      <c r="D66" s="1"/>
      <c r="E66" s="1"/>
      <c r="F66" s="1"/>
      <c r="G66" s="1"/>
      <c r="H66" s="1"/>
      <c r="I66" s="1"/>
      <c r="J66" s="1"/>
      <c r="K66" s="1"/>
      <c r="L66" s="1"/>
      <c r="M66" s="33"/>
      <c r="N66" s="1"/>
      <c r="O66" s="1"/>
      <c r="P66" s="1"/>
      <c r="Q66" s="1"/>
      <c r="R66" s="1"/>
      <c r="S66" s="113"/>
      <c r="T66" s="166"/>
      <c r="U66" s="307">
        <f>(U37*1000)/U44*(31/26)</f>
        <v>7.3245168034174126</v>
      </c>
      <c r="Z66" s="8"/>
      <c r="AA66" s="1"/>
      <c r="AB66" s="1"/>
      <c r="AC66" s="1"/>
      <c r="AD66" s="1"/>
      <c r="AE66" s="1"/>
      <c r="AF66" s="1"/>
      <c r="AG66" s="164"/>
      <c r="AH66" s="1"/>
    </row>
    <row r="67" spans="1:34" ht="14.25" customHeight="1">
      <c r="A67" s="1"/>
      <c r="B67" s="25"/>
      <c r="C67" s="2"/>
      <c r="D67" s="1"/>
      <c r="E67" s="1"/>
      <c r="F67" s="1"/>
      <c r="G67" s="1"/>
      <c r="H67" s="1"/>
      <c r="I67" s="1"/>
      <c r="J67" s="1"/>
      <c r="K67" s="1"/>
      <c r="L67" s="1"/>
      <c r="M67" s="1"/>
      <c r="N67" s="36"/>
      <c r="O67" s="1"/>
      <c r="P67" s="1"/>
      <c r="Q67" s="113"/>
      <c r="R67" s="113"/>
      <c r="S67" s="113"/>
      <c r="T67" s="113"/>
      <c r="Z67" s="8"/>
      <c r="AA67" s="1"/>
      <c r="AB67" s="1"/>
      <c r="AC67" s="1"/>
      <c r="AD67" s="1"/>
      <c r="AE67" s="1"/>
      <c r="AF67" s="1"/>
      <c r="AG67" s="1"/>
      <c r="AH67" s="1"/>
    </row>
    <row r="68" spans="1:34" ht="14.25" customHeight="1">
      <c r="A68" s="1"/>
      <c r="B68" s="1" t="s">
        <v>37</v>
      </c>
      <c r="C68" s="2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13"/>
      <c r="R68" s="113"/>
      <c r="S68" s="113"/>
      <c r="T68" s="113"/>
      <c r="Z68" s="1"/>
      <c r="AA68" s="1"/>
      <c r="AB68" s="1"/>
      <c r="AC68" s="1"/>
      <c r="AD68" s="1"/>
      <c r="AE68" s="1"/>
      <c r="AF68" s="1"/>
      <c r="AG68" s="1"/>
      <c r="AH68" s="1"/>
    </row>
    <row r="69" spans="1:34" ht="14.25" customHeight="1">
      <c r="A69" s="1"/>
      <c r="B69" s="1" t="s">
        <v>38</v>
      </c>
      <c r="C69" s="2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13"/>
      <c r="R69" s="113"/>
      <c r="S69" s="113"/>
      <c r="T69" s="113"/>
      <c r="Z69" s="1"/>
      <c r="AA69" s="1"/>
      <c r="AB69" s="1"/>
      <c r="AC69" s="1"/>
      <c r="AD69" s="1"/>
      <c r="AE69" s="1"/>
      <c r="AF69" s="1"/>
      <c r="AG69" s="1"/>
      <c r="AH69" s="1"/>
    </row>
    <row r="70" spans="1:34" ht="14.25" customHeight="1">
      <c r="A70" s="1"/>
      <c r="B70" s="1" t="s">
        <v>39</v>
      </c>
      <c r="C70" s="2"/>
      <c r="D70" s="1"/>
      <c r="E70" s="1"/>
      <c r="F70" s="1"/>
      <c r="G70" s="1"/>
      <c r="H70" s="1"/>
      <c r="I70" s="1"/>
      <c r="J70" s="1"/>
      <c r="K70" s="1"/>
      <c r="L70" s="1"/>
      <c r="M70" s="1"/>
      <c r="N70" s="113"/>
      <c r="O70" s="113"/>
      <c r="P70" s="113"/>
      <c r="Q70" s="113"/>
      <c r="R70" s="113"/>
      <c r="S70" s="113"/>
      <c r="T70" s="113"/>
      <c r="Z70" s="1"/>
      <c r="AA70" s="1"/>
      <c r="AB70" s="1"/>
      <c r="AC70" s="1"/>
      <c r="AD70" s="1"/>
      <c r="AE70" s="1"/>
      <c r="AF70" s="1"/>
      <c r="AG70" s="1"/>
      <c r="AH70" s="1"/>
    </row>
    <row r="71" spans="1:34" ht="14.25" customHeight="1">
      <c r="A71" s="1"/>
      <c r="B71" s="1"/>
      <c r="C71" s="2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13"/>
      <c r="R71" s="113"/>
      <c r="S71" s="113"/>
      <c r="T71" s="113"/>
      <c r="Z71" s="1"/>
      <c r="AA71" s="1"/>
      <c r="AB71" s="1"/>
      <c r="AC71" s="1"/>
      <c r="AD71" s="1"/>
      <c r="AE71" s="1"/>
      <c r="AF71" s="1"/>
      <c r="AG71" s="1"/>
      <c r="AH71" s="1"/>
    </row>
    <row r="72" spans="1:34" ht="14.25" customHeight="1">
      <c r="A72" s="1"/>
      <c r="B72" s="118" t="s">
        <v>40</v>
      </c>
      <c r="C72" s="118"/>
      <c r="D72" s="118"/>
      <c r="E72" s="118"/>
      <c r="F72" s="118"/>
      <c r="G72" s="118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18"/>
      <c r="S72" s="155"/>
      <c r="T72" s="155"/>
      <c r="U72" s="155"/>
      <c r="Z72" s="1"/>
      <c r="AA72" s="1"/>
      <c r="AB72" s="1"/>
      <c r="AC72" s="1"/>
      <c r="AD72" s="1"/>
      <c r="AE72" s="1"/>
      <c r="AF72" s="1"/>
      <c r="AG72" s="1"/>
      <c r="AH72" s="1"/>
    </row>
    <row r="73" spans="1:34" ht="14.25" customHeight="1">
      <c r="A73" s="1"/>
      <c r="B73" s="1"/>
      <c r="C73" s="2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13"/>
      <c r="R73" s="113"/>
      <c r="S73" s="113"/>
      <c r="T73" s="113"/>
      <c r="Z73" s="1"/>
      <c r="AA73" s="1"/>
      <c r="AB73" s="1"/>
      <c r="AC73" s="146"/>
      <c r="AD73" s="1"/>
      <c r="AE73" s="1"/>
      <c r="AF73" s="1"/>
      <c r="AG73" s="1"/>
      <c r="AH73" s="1"/>
    </row>
    <row r="74" spans="1:34" ht="14.25" customHeight="1">
      <c r="A74" s="1"/>
      <c r="B74" s="1"/>
      <c r="C74" s="2"/>
      <c r="D74" s="1"/>
      <c r="E74" s="309">
        <v>2022</v>
      </c>
      <c r="F74" s="310"/>
      <c r="G74" s="310"/>
      <c r="H74" s="311"/>
      <c r="I74" s="309">
        <v>2023</v>
      </c>
      <c r="J74" s="310"/>
      <c r="K74" s="310"/>
      <c r="L74" s="311"/>
      <c r="M74" s="309">
        <v>2024</v>
      </c>
      <c r="N74" s="310"/>
      <c r="O74" s="310"/>
      <c r="P74" s="324"/>
      <c r="Q74" s="325">
        <v>2025</v>
      </c>
      <c r="R74" s="326"/>
      <c r="S74" s="326"/>
      <c r="T74" s="327"/>
      <c r="U74" s="241">
        <v>2026</v>
      </c>
      <c r="Z74" s="1"/>
      <c r="AA74" s="1"/>
      <c r="AB74" s="1"/>
      <c r="AC74" s="163"/>
      <c r="AD74" s="1"/>
      <c r="AE74" s="1"/>
      <c r="AF74" s="1"/>
      <c r="AG74" s="1"/>
      <c r="AH74" s="1"/>
    </row>
    <row r="75" spans="1:34" ht="14.25" customHeight="1">
      <c r="A75" s="1"/>
      <c r="B75" s="1"/>
      <c r="C75" s="2"/>
      <c r="D75" s="1"/>
      <c r="E75" s="10" t="s">
        <v>2</v>
      </c>
      <c r="F75" s="10" t="s">
        <v>3</v>
      </c>
      <c r="G75" s="10" t="s">
        <v>4</v>
      </c>
      <c r="H75" s="10" t="s">
        <v>5</v>
      </c>
      <c r="I75" s="10" t="s">
        <v>2</v>
      </c>
      <c r="J75" s="10" t="s">
        <v>6</v>
      </c>
      <c r="K75" s="10" t="s">
        <v>4</v>
      </c>
      <c r="L75" s="10" t="s">
        <v>5</v>
      </c>
      <c r="M75" s="10" t="s">
        <v>2</v>
      </c>
      <c r="N75" s="10" t="s">
        <v>6</v>
      </c>
      <c r="O75" s="10" t="s">
        <v>4</v>
      </c>
      <c r="P75" s="10" t="s">
        <v>5</v>
      </c>
      <c r="Q75" s="138" t="s">
        <v>2</v>
      </c>
      <c r="R75" s="138" t="s">
        <v>6</v>
      </c>
      <c r="S75" s="138" t="s">
        <v>4</v>
      </c>
      <c r="T75" s="138" t="s">
        <v>5</v>
      </c>
      <c r="U75" s="241" t="s">
        <v>2</v>
      </c>
      <c r="Z75" s="1"/>
      <c r="AA75" s="1"/>
      <c r="AB75" s="1"/>
      <c r="AC75" s="1"/>
      <c r="AD75" s="1"/>
      <c r="AE75" s="1"/>
      <c r="AF75" s="1"/>
      <c r="AG75" s="1"/>
      <c r="AH75" s="1"/>
    </row>
    <row r="76" spans="1:34" ht="14.25" customHeight="1">
      <c r="A76" s="1"/>
      <c r="B76" s="162"/>
      <c r="C76" s="162"/>
      <c r="D76" s="162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13"/>
      <c r="R76" s="113"/>
      <c r="S76" s="113"/>
      <c r="T76" s="113"/>
      <c r="X76" s="31"/>
      <c r="Z76" s="1"/>
      <c r="AA76" s="1"/>
      <c r="AB76" s="1"/>
      <c r="AC76" s="1"/>
      <c r="AD76" s="1"/>
      <c r="AE76" s="1"/>
      <c r="AF76" s="1"/>
      <c r="AG76" s="1"/>
      <c r="AH76" s="1"/>
    </row>
    <row r="77" spans="1:34" ht="14.25" customHeight="1">
      <c r="A77" s="1"/>
      <c r="B77" s="41" t="s">
        <v>175</v>
      </c>
      <c r="C77" s="115" t="s">
        <v>41</v>
      </c>
      <c r="D77" s="113"/>
      <c r="E77" s="39"/>
      <c r="F77" s="39"/>
      <c r="G77" s="39"/>
      <c r="H77" s="39"/>
      <c r="I77" s="40"/>
      <c r="J77" s="108">
        <v>1.2806550008835682</v>
      </c>
      <c r="K77" s="108">
        <v>2.5446692398426016</v>
      </c>
      <c r="L77" s="108">
        <v>2.1093351772586648</v>
      </c>
      <c r="M77" s="108">
        <v>1.840428</v>
      </c>
      <c r="N77" s="112">
        <v>2.730289</v>
      </c>
      <c r="O77" s="112">
        <v>2.853046</v>
      </c>
      <c r="P77" s="112">
        <v>2.8875381413648351</v>
      </c>
      <c r="Q77" s="112">
        <v>2.521120827016222</v>
      </c>
      <c r="R77" s="112">
        <v>2.6963788211779813</v>
      </c>
      <c r="S77" s="112">
        <v>3.737903782397157</v>
      </c>
      <c r="T77" s="112">
        <v>3.7970900503332818</v>
      </c>
      <c r="U77" s="112">
        <v>4.6561706524264075</v>
      </c>
      <c r="V77" s="142"/>
      <c r="W77" s="142"/>
      <c r="X77" s="142"/>
      <c r="Y77" s="142"/>
      <c r="Z77" s="1"/>
      <c r="AA77" s="1"/>
      <c r="AB77" s="1"/>
      <c r="AC77" s="1"/>
      <c r="AD77" s="1"/>
      <c r="AE77" s="1"/>
      <c r="AF77" s="1"/>
      <c r="AG77" s="1"/>
      <c r="AH77" s="1"/>
    </row>
    <row r="78" spans="1:34" ht="14.25" customHeight="1">
      <c r="A78" s="1"/>
      <c r="B78" s="41" t="s">
        <v>174</v>
      </c>
      <c r="C78" s="2" t="s">
        <v>42</v>
      </c>
      <c r="D78" s="1"/>
      <c r="E78" s="1"/>
      <c r="F78" s="1"/>
      <c r="G78" s="1"/>
      <c r="H78" s="1"/>
      <c r="I78" s="42"/>
      <c r="J78" s="42">
        <v>0.13295836803193192</v>
      </c>
      <c r="K78" s="42">
        <v>0.26418908220957243</v>
      </c>
      <c r="L78" s="42">
        <v>0.16129353046240263</v>
      </c>
      <c r="M78" s="42">
        <v>0.14073113314672442</v>
      </c>
      <c r="N78" s="52">
        <v>0.20877571129543623</v>
      </c>
      <c r="O78" s="52">
        <v>0.21816251246977852</v>
      </c>
      <c r="P78" s="52">
        <v>0.22000573884454855</v>
      </c>
      <c r="Q78" s="52">
        <v>0.16810141630599088</v>
      </c>
      <c r="R78" s="52">
        <v>0.17978713827609033</v>
      </c>
      <c r="S78" s="52">
        <v>0.24923316371954249</v>
      </c>
      <c r="T78" s="52">
        <v>0.2409015079641077</v>
      </c>
      <c r="U78" s="52">
        <v>0.19163561972368637</v>
      </c>
      <c r="V78" s="142"/>
      <c r="W78" s="142"/>
      <c r="X78" s="142"/>
      <c r="Y78" s="142"/>
      <c r="Z78" s="1"/>
      <c r="AA78" s="1"/>
      <c r="AB78" s="1"/>
      <c r="AC78" s="1"/>
      <c r="AD78" s="1"/>
      <c r="AE78" s="1"/>
      <c r="AF78" s="1"/>
      <c r="AG78" s="1"/>
      <c r="AH78" s="1"/>
    </row>
    <row r="79" spans="1:34" ht="14.25" customHeight="1">
      <c r="A79" s="1"/>
      <c r="B79" s="43" t="s">
        <v>134</v>
      </c>
      <c r="C79" s="22" t="s">
        <v>43</v>
      </c>
      <c r="D79" s="23"/>
      <c r="E79" s="23"/>
      <c r="F79" s="23"/>
      <c r="G79" s="23"/>
      <c r="H79" s="23"/>
      <c r="I79" s="23"/>
      <c r="J79" s="109">
        <v>6.4199999999999993E-2</v>
      </c>
      <c r="K79" s="109">
        <v>6.9199999999999998E-2</v>
      </c>
      <c r="L79" s="109">
        <v>7.0499999999999993E-2</v>
      </c>
      <c r="M79" s="109">
        <v>6.9472777869293567E-2</v>
      </c>
      <c r="N79" s="103">
        <v>6.88E-2</v>
      </c>
      <c r="O79" s="103">
        <v>7.0474878974159189E-2</v>
      </c>
      <c r="P79" s="103">
        <v>7.1499999999999994E-2</v>
      </c>
      <c r="Q79" s="103">
        <v>7.1777114651045304E-2</v>
      </c>
      <c r="R79" s="103">
        <v>7.3862982390484958E-2</v>
      </c>
      <c r="S79" s="103">
        <v>7.0463495406753104E-2</v>
      </c>
      <c r="T79" s="103">
        <v>6.9344563636361628E-2</v>
      </c>
      <c r="U79" s="103">
        <v>7.0925145911238829E-2</v>
      </c>
      <c r="V79" s="142"/>
      <c r="W79" s="142"/>
      <c r="X79" s="142"/>
      <c r="Y79" s="142"/>
      <c r="Z79" s="1"/>
      <c r="AA79" s="1"/>
      <c r="AB79" s="1"/>
      <c r="AC79" s="1"/>
      <c r="AD79" s="27"/>
      <c r="AE79" s="1"/>
      <c r="AF79" s="1"/>
      <c r="AG79" s="1"/>
      <c r="AH79" s="1"/>
    </row>
    <row r="80" spans="1:34" ht="14.25" customHeight="1">
      <c r="A80" s="1"/>
      <c r="B80" s="1"/>
      <c r="C80" s="2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13"/>
      <c r="T80" s="113"/>
      <c r="Z80" s="1"/>
      <c r="AA80" s="1"/>
      <c r="AB80" s="1"/>
      <c r="AC80" s="1"/>
      <c r="AD80" s="44"/>
      <c r="AE80" s="1"/>
      <c r="AF80" s="1"/>
      <c r="AG80" s="1"/>
      <c r="AH80" s="1"/>
    </row>
    <row r="81" spans="1:34" ht="14.25" customHeight="1">
      <c r="A81" s="1"/>
      <c r="B81" s="1" t="s">
        <v>176</v>
      </c>
      <c r="C81" s="2"/>
      <c r="D81" s="1"/>
      <c r="E81" s="1"/>
      <c r="F81" s="1"/>
      <c r="G81" s="1"/>
      <c r="H81" s="1"/>
      <c r="I81" s="1"/>
      <c r="J81" s="1"/>
      <c r="K81" s="1"/>
      <c r="L81" s="1"/>
      <c r="M81" s="23"/>
      <c r="N81" s="1"/>
      <c r="O81" s="1"/>
      <c r="P81" s="1"/>
      <c r="Q81" s="1"/>
      <c r="R81" s="1"/>
      <c r="S81" s="113"/>
      <c r="T81" s="113"/>
      <c r="Z81" s="1"/>
      <c r="AA81" s="1"/>
      <c r="AB81" s="1"/>
      <c r="AC81" s="1"/>
      <c r="AD81" s="1"/>
      <c r="AE81" s="1"/>
      <c r="AF81" s="1"/>
      <c r="AG81" s="1"/>
      <c r="AH81" s="1"/>
    </row>
    <row r="82" spans="1:34" ht="14.25" customHeight="1">
      <c r="A82" s="1"/>
      <c r="B82" s="37" t="s">
        <v>44</v>
      </c>
      <c r="C82" s="38" t="s">
        <v>41</v>
      </c>
      <c r="D82" s="39"/>
      <c r="E82" s="39"/>
      <c r="F82" s="39"/>
      <c r="G82" s="39"/>
      <c r="H82" s="39"/>
      <c r="I82" s="39"/>
      <c r="J82" s="104">
        <v>132.15000649999999</v>
      </c>
      <c r="K82" s="104">
        <v>135.0182705</v>
      </c>
      <c r="L82" s="104">
        <v>174.637812</v>
      </c>
      <c r="M82" s="137">
        <v>176.38562099999999</v>
      </c>
      <c r="N82" s="104">
        <v>176.12183200000001</v>
      </c>
      <c r="O82" s="104">
        <v>176.77072000000001</v>
      </c>
      <c r="P82" s="104">
        <v>207.94470000000001</v>
      </c>
      <c r="Q82" s="104">
        <v>216.95699885855188</v>
      </c>
      <c r="R82" s="104">
        <v>208.90639825388985</v>
      </c>
      <c r="S82" s="104">
        <v>225.14567942677559</v>
      </c>
      <c r="T82" s="104">
        <v>324.30607847319175</v>
      </c>
      <c r="U82" s="104">
        <v>359.14098931170707</v>
      </c>
      <c r="V82" s="142"/>
      <c r="W82" s="142"/>
      <c r="X82" s="142"/>
      <c r="Y82" s="142"/>
      <c r="Z82" s="1"/>
      <c r="AA82" s="1"/>
      <c r="AB82" s="1"/>
      <c r="AC82" s="1"/>
      <c r="AD82" s="1"/>
      <c r="AE82" s="1"/>
      <c r="AF82" s="1"/>
      <c r="AG82" s="1"/>
      <c r="AH82" s="1"/>
    </row>
    <row r="83" spans="1:34" ht="14.25" customHeight="1">
      <c r="A83" s="1"/>
      <c r="B83" s="41" t="s">
        <v>45</v>
      </c>
      <c r="C83" s="2" t="s">
        <v>46</v>
      </c>
      <c r="D83" s="1"/>
      <c r="E83" s="1"/>
      <c r="F83" s="1"/>
      <c r="G83" s="1"/>
      <c r="H83" s="1"/>
      <c r="I83" s="1"/>
      <c r="J83" s="32">
        <v>13.719892701411959</v>
      </c>
      <c r="K83" s="32">
        <v>14.017677585132891</v>
      </c>
      <c r="L83" s="32">
        <v>13.353946567333592</v>
      </c>
      <c r="M83" s="17">
        <v>13.487595447427811</v>
      </c>
      <c r="N83" s="32">
        <v>13.467424419339975</v>
      </c>
      <c r="O83" s="32">
        <v>13.51704262962873</v>
      </c>
      <c r="P83" s="32">
        <v>15.843609719622295</v>
      </c>
      <c r="Q83" s="32">
        <v>14.466097140129312</v>
      </c>
      <c r="R83" s="32">
        <v>13.929305190590256</v>
      </c>
      <c r="S83" s="32">
        <v>15.012095882611197</v>
      </c>
      <c r="T83" s="32">
        <v>13.347577004288254</v>
      </c>
      <c r="U83" s="32">
        <v>14.781289431275757</v>
      </c>
      <c r="V83" s="142"/>
      <c r="W83" s="142"/>
      <c r="X83" s="142"/>
      <c r="Y83" s="142"/>
      <c r="Z83" s="1"/>
      <c r="AA83" s="1"/>
      <c r="AC83" s="1"/>
      <c r="AD83" s="1"/>
      <c r="AE83" s="1"/>
      <c r="AF83" s="1"/>
      <c r="AG83" s="1"/>
      <c r="AH83" s="1"/>
    </row>
    <row r="84" spans="1:34" ht="14.25" customHeight="1">
      <c r="A84" s="1"/>
      <c r="B84" s="41" t="s">
        <v>47</v>
      </c>
      <c r="C84" s="2" t="s">
        <v>41</v>
      </c>
      <c r="D84" s="1"/>
      <c r="E84" s="1"/>
      <c r="F84" s="1"/>
      <c r="G84" s="1"/>
      <c r="H84" s="1"/>
      <c r="I84" s="1"/>
      <c r="J84" s="105">
        <v>132.15000649999999</v>
      </c>
      <c r="K84" s="105">
        <v>135.0182705</v>
      </c>
      <c r="L84" s="105">
        <v>174.637812</v>
      </c>
      <c r="M84" s="27">
        <v>176.38562099999999</v>
      </c>
      <c r="N84" s="105">
        <v>176.12183200000001</v>
      </c>
      <c r="O84" s="105">
        <v>176.77072000000001</v>
      </c>
      <c r="P84" s="105">
        <v>207.94470000000001</v>
      </c>
      <c r="Q84" s="105">
        <v>216.95699885855188</v>
      </c>
      <c r="R84" s="105">
        <v>208.90639825388985</v>
      </c>
      <c r="S84" s="105">
        <v>225.14567942677559</v>
      </c>
      <c r="T84" s="105">
        <v>324.30607847319175</v>
      </c>
      <c r="U84" s="105">
        <v>359.14098931170707</v>
      </c>
      <c r="V84" s="142"/>
      <c r="W84" s="142"/>
      <c r="X84" s="142"/>
      <c r="Y84" s="142"/>
      <c r="Z84" s="1"/>
      <c r="AA84" s="1"/>
      <c r="AB84" s="1"/>
      <c r="AC84" s="1"/>
      <c r="AD84" s="1"/>
      <c r="AE84" s="1"/>
      <c r="AF84" s="1"/>
      <c r="AG84" s="1"/>
      <c r="AH84" s="1"/>
    </row>
    <row r="85" spans="1:34" ht="14.25" customHeight="1">
      <c r="A85" s="1"/>
      <c r="B85" s="41" t="s">
        <v>48</v>
      </c>
      <c r="C85" s="2" t="s">
        <v>46</v>
      </c>
      <c r="D85" s="1"/>
      <c r="E85" s="1"/>
      <c r="F85" s="1"/>
      <c r="G85" s="1"/>
      <c r="H85" s="1"/>
      <c r="I85" s="1"/>
      <c r="J85" s="32">
        <v>13.719892701411959</v>
      </c>
      <c r="K85" s="32">
        <v>14.017677585132891</v>
      </c>
      <c r="L85" s="32">
        <v>13.353946567333592</v>
      </c>
      <c r="M85" s="17">
        <v>13.487595447427811</v>
      </c>
      <c r="N85" s="32">
        <v>13.467424419339975</v>
      </c>
      <c r="O85" s="32">
        <v>13.51704262962873</v>
      </c>
      <c r="P85" s="32">
        <v>15.843609719622295</v>
      </c>
      <c r="Q85" s="32">
        <v>14.466097140129312</v>
      </c>
      <c r="R85" s="32">
        <v>13.929305190590256</v>
      </c>
      <c r="S85" s="32">
        <v>15.012095882611197</v>
      </c>
      <c r="T85" s="32">
        <v>13.347577004288254</v>
      </c>
      <c r="U85" s="32">
        <v>14.781289431275757</v>
      </c>
      <c r="V85" s="142"/>
      <c r="W85" s="142"/>
      <c r="X85" s="142"/>
      <c r="Y85" s="142"/>
      <c r="Z85" s="1"/>
      <c r="AA85" s="1"/>
      <c r="AB85" s="1"/>
      <c r="AC85" s="1"/>
      <c r="AD85" s="1"/>
      <c r="AF85" s="1"/>
      <c r="AG85" s="1"/>
      <c r="AH85" s="1"/>
    </row>
    <row r="86" spans="1:34" ht="14.25" customHeight="1">
      <c r="A86" s="1"/>
      <c r="B86" s="41" t="s">
        <v>49</v>
      </c>
      <c r="C86" s="2" t="s">
        <v>41</v>
      </c>
      <c r="D86" s="1"/>
      <c r="E86" s="1"/>
      <c r="F86" s="1"/>
      <c r="G86" s="1"/>
      <c r="H86" s="1"/>
      <c r="I86" s="1"/>
      <c r="J86" s="105">
        <v>114.649717</v>
      </c>
      <c r="K86" s="105">
        <v>117.86845099999999</v>
      </c>
      <c r="L86" s="105">
        <v>160.88426100000001</v>
      </c>
      <c r="M86" s="27">
        <v>159.08053100000001</v>
      </c>
      <c r="N86" s="105">
        <v>154.55794800000001</v>
      </c>
      <c r="O86" s="105">
        <v>155.84994</v>
      </c>
      <c r="P86" s="105">
        <v>185.56270325</v>
      </c>
      <c r="Q86" s="105">
        <v>191.66927168957366</v>
      </c>
      <c r="R86" s="105">
        <v>183.6351499465984</v>
      </c>
      <c r="S86" s="105">
        <v>189.95209674267292</v>
      </c>
      <c r="T86" s="105">
        <v>288.33246174569911</v>
      </c>
      <c r="U86" s="105">
        <v>310.38893584489233</v>
      </c>
      <c r="V86" s="142"/>
      <c r="W86" s="142"/>
      <c r="X86" s="142"/>
      <c r="Y86" s="142"/>
      <c r="Z86" s="1"/>
      <c r="AA86" s="1"/>
      <c r="AB86" s="1"/>
      <c r="AC86" s="1"/>
      <c r="AD86" s="1"/>
      <c r="AE86" s="1"/>
      <c r="AF86" s="1"/>
      <c r="AG86" s="1"/>
      <c r="AH86" s="1"/>
    </row>
    <row r="87" spans="1:34" ht="14.25" customHeight="1">
      <c r="A87" s="1"/>
      <c r="B87" s="43" t="s">
        <v>50</v>
      </c>
      <c r="C87" s="22" t="s">
        <v>46</v>
      </c>
      <c r="D87" s="23"/>
      <c r="E87" s="23"/>
      <c r="F87" s="23"/>
      <c r="G87" s="23"/>
      <c r="H87" s="23"/>
      <c r="I87" s="23"/>
      <c r="J87" s="106">
        <v>11.903002180232559</v>
      </c>
      <c r="K87" s="106">
        <v>12.237173068936878</v>
      </c>
      <c r="L87" s="106">
        <v>12.302260319883942</v>
      </c>
      <c r="M87" s="110">
        <v>12.16433535526118</v>
      </c>
      <c r="N87" s="106">
        <v>11.818509150519613</v>
      </c>
      <c r="O87" s="106">
        <v>11.917303288718175</v>
      </c>
      <c r="P87" s="106">
        <v>14.138292771160254</v>
      </c>
      <c r="Q87" s="106">
        <v>12.779980906939601</v>
      </c>
      <c r="R87" s="106">
        <v>12.244287722663586</v>
      </c>
      <c r="S87" s="106">
        <v>12.665484395100137</v>
      </c>
      <c r="T87" s="106">
        <v>11.866998466711904</v>
      </c>
      <c r="U87" s="106">
        <v>12.774784370288197</v>
      </c>
      <c r="V87" s="142"/>
      <c r="W87" s="142"/>
      <c r="X87" s="142"/>
      <c r="Y87" s="142"/>
      <c r="Z87" s="1"/>
      <c r="AA87" s="1"/>
      <c r="AB87" s="1"/>
      <c r="AC87" s="1"/>
      <c r="AD87" s="1"/>
      <c r="AE87" s="1"/>
      <c r="AF87" s="1"/>
      <c r="AG87" s="1"/>
      <c r="AH87" s="1"/>
    </row>
    <row r="88" spans="1:34" ht="14.25" customHeight="1">
      <c r="A88" s="1"/>
      <c r="B88" s="1"/>
      <c r="C88" s="2"/>
      <c r="D88" s="1"/>
      <c r="E88" s="1"/>
      <c r="F88" s="1"/>
      <c r="G88" s="1"/>
      <c r="H88" s="1"/>
      <c r="I88" s="1"/>
      <c r="J88" s="136"/>
      <c r="K88" s="136"/>
      <c r="L88" s="136"/>
      <c r="M88" s="136"/>
      <c r="N88" s="136"/>
      <c r="O88" s="136"/>
      <c r="P88" s="136"/>
      <c r="Q88" s="136"/>
      <c r="R88" s="136"/>
      <c r="S88" s="156"/>
      <c r="T88" s="156"/>
      <c r="Z88" s="1"/>
      <c r="AA88" s="1"/>
      <c r="AB88" s="1"/>
      <c r="AC88" s="1"/>
      <c r="AD88" s="1"/>
      <c r="AE88" s="1"/>
      <c r="AF88" s="1"/>
      <c r="AG88" s="1"/>
      <c r="AH88" s="1"/>
    </row>
    <row r="89" spans="1:34" ht="14.25" customHeight="1">
      <c r="A89" s="1"/>
      <c r="B89" s="1"/>
      <c r="C89" s="2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13"/>
      <c r="T89" s="113"/>
      <c r="Z89" s="1"/>
      <c r="AA89" s="1"/>
      <c r="AB89" s="1"/>
      <c r="AC89" s="1"/>
      <c r="AD89" s="1"/>
      <c r="AE89" s="1"/>
      <c r="AF89" s="1"/>
      <c r="AG89" s="1"/>
      <c r="AH89" s="1"/>
    </row>
    <row r="90" spans="1:34" ht="14.25" customHeight="1">
      <c r="A90" s="1"/>
      <c r="B90" s="37" t="s">
        <v>51</v>
      </c>
      <c r="C90" s="38" t="s">
        <v>43</v>
      </c>
      <c r="D90" s="39"/>
      <c r="E90" s="39"/>
      <c r="F90" s="39"/>
      <c r="G90" s="39"/>
      <c r="H90" s="39"/>
      <c r="I90" s="39"/>
      <c r="J90" s="107">
        <v>6.8699999999999997E-2</v>
      </c>
      <c r="K90" s="107">
        <v>0.11169999999999999</v>
      </c>
      <c r="L90" s="107">
        <v>9.9500000000000005E-2</v>
      </c>
      <c r="M90" s="131">
        <v>0.1155180736039151</v>
      </c>
      <c r="N90" s="107">
        <v>0.10970580288158202</v>
      </c>
      <c r="O90" s="107">
        <v>0.10950193049424752</v>
      </c>
      <c r="P90" s="107">
        <v>9.7199999999999995E-2</v>
      </c>
      <c r="Q90" s="107">
        <v>9.0626216206926666E-2</v>
      </c>
      <c r="R90" s="107">
        <v>9.4192949970737933E-2</v>
      </c>
      <c r="S90" s="107">
        <v>8.6861569367504721E-2</v>
      </c>
      <c r="T90" s="107">
        <v>8.5900424994726665E-2</v>
      </c>
      <c r="U90" s="107">
        <v>9.6926497199751591E-2</v>
      </c>
      <c r="Z90" s="1"/>
      <c r="AA90" s="1"/>
      <c r="AB90" s="1"/>
      <c r="AC90" s="1"/>
      <c r="AD90" s="1"/>
      <c r="AE90" s="1"/>
      <c r="AF90" s="1"/>
      <c r="AG90" s="1"/>
      <c r="AH90" s="1"/>
    </row>
    <row r="91" spans="1:34" ht="14.25" customHeight="1">
      <c r="A91" s="1"/>
      <c r="B91" s="43" t="s">
        <v>52</v>
      </c>
      <c r="C91" s="22" t="s">
        <v>43</v>
      </c>
      <c r="D91" s="23"/>
      <c r="E91" s="23"/>
      <c r="F91" s="23"/>
      <c r="G91" s="23"/>
      <c r="H91" s="23"/>
      <c r="I91" s="46"/>
      <c r="J91" s="111">
        <v>0.52122055089546315</v>
      </c>
      <c r="K91" s="111">
        <v>0.51400000000000001</v>
      </c>
      <c r="L91" s="111">
        <v>0.3891321502748013</v>
      </c>
      <c r="M91" s="46">
        <v>0.38160883727674194</v>
      </c>
      <c r="N91" s="111">
        <v>0.40081137797104099</v>
      </c>
      <c r="O91" s="111">
        <v>0.39655771411880331</v>
      </c>
      <c r="P91" s="111">
        <v>0.29925553210945099</v>
      </c>
      <c r="Q91" s="111">
        <v>0.40899055695360825</v>
      </c>
      <c r="R91" s="111">
        <v>0.43118015655460268</v>
      </c>
      <c r="S91" s="111">
        <v>0.40907748550390965</v>
      </c>
      <c r="T91" s="111">
        <v>0.18295028863507296</v>
      </c>
      <c r="U91" s="111">
        <v>0.40517909144359615</v>
      </c>
      <c r="Z91" s="1"/>
      <c r="AA91" s="1"/>
      <c r="AB91" s="1"/>
      <c r="AC91" s="1"/>
      <c r="AD91" s="1"/>
      <c r="AE91" s="1"/>
      <c r="AF91" s="1"/>
      <c r="AG91" s="1"/>
      <c r="AH91" s="1"/>
    </row>
    <row r="92" spans="1:34" ht="14.25" customHeight="1">
      <c r="A92" s="1"/>
      <c r="B92" s="1"/>
      <c r="C92" s="2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Z92" s="1"/>
      <c r="AA92" s="1"/>
      <c r="AB92" s="1"/>
      <c r="AC92" s="1"/>
      <c r="AD92" s="1"/>
      <c r="AE92" s="1"/>
      <c r="AF92" s="1"/>
      <c r="AG92" s="1"/>
      <c r="AH92" s="1"/>
    </row>
    <row r="93" spans="1:34" ht="14.25" customHeight="1">
      <c r="A93" s="1"/>
      <c r="B93" s="1" t="s">
        <v>53</v>
      </c>
      <c r="C93" s="2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Z93" s="1"/>
      <c r="AA93" s="1"/>
      <c r="AB93" s="1"/>
      <c r="AC93" s="1"/>
      <c r="AD93" s="1"/>
      <c r="AE93" s="1"/>
      <c r="AF93" s="1"/>
      <c r="AG93" s="1"/>
      <c r="AH93" s="1"/>
    </row>
    <row r="94" spans="1:34" ht="14.25" customHeight="1">
      <c r="A94" s="1"/>
      <c r="B94" s="1"/>
      <c r="C94" s="2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Z94" s="1"/>
      <c r="AA94" s="1"/>
      <c r="AB94" s="1"/>
      <c r="AC94" s="1"/>
      <c r="AD94" s="1"/>
      <c r="AE94" s="1"/>
      <c r="AF94" s="1"/>
      <c r="AG94" s="1"/>
      <c r="AH94" s="1"/>
    </row>
    <row r="95" spans="1:34" ht="14.25" customHeight="1">
      <c r="A95" s="1"/>
      <c r="B95" s="37" t="s">
        <v>177</v>
      </c>
      <c r="C95" s="38" t="s">
        <v>33</v>
      </c>
      <c r="D95" s="39"/>
      <c r="E95" s="39"/>
      <c r="F95" s="39"/>
      <c r="G95" s="39"/>
      <c r="H95" s="39"/>
      <c r="I95" s="39"/>
      <c r="J95" s="48"/>
      <c r="K95" s="48"/>
      <c r="L95" s="48"/>
      <c r="M95" s="174">
        <v>0.18396954677586419</v>
      </c>
      <c r="N95" s="174">
        <v>0.11460099137316537</v>
      </c>
      <c r="O95" s="174">
        <v>1.6406967002335904E-4</v>
      </c>
      <c r="P95" s="174">
        <v>0.27884879104137728</v>
      </c>
      <c r="Q95" s="174">
        <v>4.1942846589569704E-2</v>
      </c>
      <c r="R95" s="174">
        <v>-1.6911962778829448E-2</v>
      </c>
      <c r="S95" s="174">
        <v>0.10633134711356917</v>
      </c>
      <c r="T95" s="174">
        <v>6.2636533572696607E-2</v>
      </c>
      <c r="U95" s="174">
        <v>0.15120123446977884</v>
      </c>
      <c r="Z95" s="1"/>
      <c r="AA95" s="1"/>
      <c r="AB95" s="1"/>
      <c r="AC95" s="1"/>
      <c r="AD95" s="1"/>
      <c r="AE95" s="1"/>
      <c r="AF95" s="1"/>
      <c r="AG95" s="1"/>
      <c r="AH95" s="1"/>
    </row>
    <row r="96" spans="1:34" ht="14.25" customHeight="1">
      <c r="A96" s="1"/>
      <c r="B96" s="41" t="s">
        <v>54</v>
      </c>
      <c r="C96" s="2" t="s">
        <v>21</v>
      </c>
      <c r="D96" s="1"/>
      <c r="E96" s="1"/>
      <c r="F96" s="1"/>
      <c r="G96" s="1"/>
      <c r="H96" s="1"/>
      <c r="I96" s="1"/>
      <c r="J96" s="135">
        <v>284.19499999999999</v>
      </c>
      <c r="K96" s="135">
        <v>285.39999999999998</v>
      </c>
      <c r="L96" s="135">
        <v>288.64999999999998</v>
      </c>
      <c r="M96" s="135">
        <v>292.14999999999998</v>
      </c>
      <c r="N96" s="135">
        <v>299.14</v>
      </c>
      <c r="O96" s="135">
        <v>301.77999999999997</v>
      </c>
      <c r="P96" s="135">
        <v>309.62</v>
      </c>
      <c r="Q96" s="135">
        <v>405.7</v>
      </c>
      <c r="R96" s="135">
        <v>410.5</v>
      </c>
      <c r="S96" s="135">
        <v>425.33999952040131</v>
      </c>
      <c r="T96" s="135">
        <v>430</v>
      </c>
      <c r="U96" s="135">
        <f>+U24</f>
        <v>648.79</v>
      </c>
      <c r="V96" s="236"/>
      <c r="W96" s="236"/>
      <c r="X96" s="236"/>
      <c r="Y96" s="236"/>
      <c r="Z96" s="1"/>
      <c r="AA96" s="1"/>
      <c r="AB96" s="1"/>
      <c r="AC96" s="1"/>
      <c r="AD96" s="1"/>
      <c r="AE96" s="1"/>
      <c r="AF96" s="1"/>
      <c r="AG96" s="1"/>
      <c r="AH96" s="1"/>
    </row>
    <row r="97" spans="1:34" ht="14.25" customHeight="1">
      <c r="A97" s="1"/>
      <c r="B97" s="41" t="s">
        <v>55</v>
      </c>
      <c r="C97" s="2" t="s">
        <v>21</v>
      </c>
      <c r="D97" s="1"/>
      <c r="E97" s="1"/>
      <c r="F97" s="1"/>
      <c r="G97" s="1"/>
      <c r="H97" s="1"/>
      <c r="I97" s="1"/>
      <c r="J97" s="45">
        <v>0</v>
      </c>
      <c r="K97" s="45">
        <v>0</v>
      </c>
      <c r="L97" s="45">
        <v>0</v>
      </c>
      <c r="M97" s="45">
        <v>0</v>
      </c>
      <c r="N97" s="45">
        <v>0</v>
      </c>
      <c r="O97" s="45">
        <v>0</v>
      </c>
      <c r="P97" s="45">
        <v>0</v>
      </c>
      <c r="Q97" s="45">
        <v>0</v>
      </c>
      <c r="R97" s="45">
        <v>0</v>
      </c>
      <c r="S97" s="45">
        <v>0</v>
      </c>
      <c r="T97" s="45">
        <v>0</v>
      </c>
      <c r="U97" s="45">
        <v>0</v>
      </c>
      <c r="Z97" s="1"/>
      <c r="AA97" s="1"/>
      <c r="AB97" s="1"/>
      <c r="AC97" s="1"/>
      <c r="AD97" s="1"/>
      <c r="AE97" s="1"/>
      <c r="AF97" s="1"/>
      <c r="AG97" s="1"/>
      <c r="AH97" s="1"/>
    </row>
    <row r="98" spans="1:34" ht="14.25" customHeight="1">
      <c r="A98" s="1"/>
      <c r="B98" s="43" t="s">
        <v>56</v>
      </c>
      <c r="C98" s="22" t="s">
        <v>21</v>
      </c>
      <c r="D98" s="23"/>
      <c r="E98" s="23"/>
      <c r="F98" s="23"/>
      <c r="G98" s="23"/>
      <c r="H98" s="23"/>
      <c r="I98" s="23"/>
      <c r="J98" s="49">
        <v>0.159357</v>
      </c>
      <c r="K98" s="49">
        <v>0.95</v>
      </c>
      <c r="L98" s="49">
        <v>1.3</v>
      </c>
      <c r="M98" s="49">
        <v>0.53700000000000003</v>
      </c>
      <c r="N98" s="49">
        <v>1.0356449999999999</v>
      </c>
      <c r="O98" s="49">
        <v>2.6150000000000002</v>
      </c>
      <c r="P98" s="49">
        <v>2.2999999999999998</v>
      </c>
      <c r="Q98" s="49">
        <v>2.5609999999999999</v>
      </c>
      <c r="R98" s="49">
        <v>3.3</v>
      </c>
      <c r="S98" s="49">
        <v>1.9381900000000001</v>
      </c>
      <c r="T98" s="49">
        <v>4.6838670000000002</v>
      </c>
      <c r="U98" s="49">
        <v>1.016</v>
      </c>
      <c r="Z98" s="1"/>
      <c r="AA98" s="1"/>
      <c r="AB98" s="1"/>
      <c r="AC98" s="1"/>
      <c r="AD98" s="1"/>
      <c r="AE98" s="1"/>
      <c r="AF98" s="1"/>
      <c r="AG98" s="1"/>
      <c r="AH98" s="1"/>
    </row>
    <row r="99" spans="1:34" ht="14.25" customHeight="1">
      <c r="A99" s="1"/>
      <c r="B99" s="1"/>
      <c r="C99" s="2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47"/>
      <c r="Q99" s="125"/>
      <c r="R99" s="125"/>
      <c r="S99" s="125"/>
      <c r="T99" s="125"/>
      <c r="Z99" s="1"/>
      <c r="AA99" s="1"/>
      <c r="AB99" s="1"/>
      <c r="AC99" s="1"/>
      <c r="AD99" s="1"/>
      <c r="AE99" s="1"/>
      <c r="AF99" s="1"/>
      <c r="AG99" s="1"/>
      <c r="AH99" s="1"/>
    </row>
    <row r="100" spans="1:34" ht="14.25" customHeight="1">
      <c r="A100" s="1"/>
      <c r="B100" s="50">
        <v>1</v>
      </c>
      <c r="C100" s="51" t="s">
        <v>57</v>
      </c>
      <c r="D100" s="1"/>
      <c r="E100" s="1"/>
      <c r="F100" s="1"/>
      <c r="G100" s="1"/>
      <c r="H100" s="1"/>
      <c r="I100" s="2"/>
      <c r="J100" s="1"/>
      <c r="K100" s="1"/>
      <c r="L100" s="52"/>
      <c r="M100" s="52"/>
      <c r="N100" s="1"/>
      <c r="O100" s="1"/>
      <c r="P100" s="1"/>
      <c r="Q100" s="113"/>
      <c r="R100" s="113"/>
      <c r="S100" s="113"/>
      <c r="T100" s="113"/>
      <c r="Z100" s="1"/>
      <c r="AA100" s="1"/>
      <c r="AB100" s="1"/>
      <c r="AC100" s="1"/>
      <c r="AD100" s="1"/>
      <c r="AE100" s="1"/>
      <c r="AF100" s="1"/>
      <c r="AG100" s="1"/>
      <c r="AH100" s="1"/>
    </row>
    <row r="101" spans="1:34" ht="14.25" customHeight="1">
      <c r="A101" s="1"/>
      <c r="B101" s="50">
        <v>2</v>
      </c>
      <c r="C101" s="51" t="s">
        <v>58</v>
      </c>
      <c r="D101" s="1"/>
      <c r="E101" s="1"/>
      <c r="F101" s="1"/>
      <c r="G101" s="1"/>
      <c r="H101" s="1"/>
      <c r="I101" s="2"/>
      <c r="J101" s="1"/>
      <c r="K101" s="1"/>
      <c r="L101" s="52"/>
      <c r="M101" s="52"/>
      <c r="N101" s="1"/>
      <c r="O101" s="1"/>
      <c r="P101" s="1"/>
      <c r="Q101" s="113"/>
      <c r="R101" s="113"/>
      <c r="S101" s="113"/>
      <c r="T101" s="113"/>
      <c r="Z101" s="1"/>
      <c r="AA101" s="1"/>
      <c r="AB101" s="1"/>
      <c r="AC101" s="1"/>
      <c r="AD101" s="1"/>
      <c r="AE101" s="1"/>
      <c r="AF101" s="1"/>
      <c r="AG101" s="1"/>
      <c r="AH101" s="1"/>
    </row>
    <row r="102" spans="1:34" ht="14.25" customHeight="1">
      <c r="A102" s="1"/>
      <c r="B102" s="50">
        <v>3</v>
      </c>
      <c r="C102" s="51" t="s">
        <v>59</v>
      </c>
      <c r="D102" s="1"/>
      <c r="E102" s="1"/>
      <c r="F102" s="1"/>
      <c r="G102" s="1"/>
      <c r="H102" s="1"/>
      <c r="I102" s="2"/>
      <c r="J102" s="1"/>
      <c r="K102" s="1"/>
      <c r="L102" s="52"/>
      <c r="M102" s="52"/>
      <c r="N102" s="1"/>
      <c r="O102" s="1"/>
      <c r="P102" s="1"/>
      <c r="Q102" s="113"/>
      <c r="R102" s="113"/>
      <c r="S102" s="113"/>
      <c r="T102" s="113"/>
      <c r="Z102" s="1"/>
      <c r="AA102" s="1"/>
      <c r="AB102" s="1"/>
      <c r="AC102" s="1"/>
      <c r="AD102" s="1"/>
      <c r="AE102" s="1"/>
      <c r="AF102" s="1"/>
      <c r="AG102" s="1"/>
      <c r="AH102" s="1"/>
    </row>
    <row r="103" spans="1:34" ht="14.25" customHeight="1">
      <c r="A103" s="1"/>
      <c r="B103" s="50">
        <v>4</v>
      </c>
      <c r="C103" s="51" t="s">
        <v>60</v>
      </c>
      <c r="D103" s="1"/>
      <c r="E103" s="1"/>
      <c r="F103" s="1"/>
      <c r="G103" s="1"/>
      <c r="H103" s="1"/>
      <c r="I103" s="2"/>
      <c r="J103" s="1"/>
      <c r="K103" s="1"/>
      <c r="L103" s="52"/>
      <c r="M103" s="52"/>
      <c r="N103" s="1"/>
      <c r="O103" s="1"/>
      <c r="P103" s="1"/>
      <c r="Q103" s="113"/>
      <c r="R103" s="113"/>
      <c r="S103" s="113"/>
      <c r="T103" s="113"/>
      <c r="Z103" s="1"/>
      <c r="AA103" s="1"/>
      <c r="AB103" s="1"/>
      <c r="AC103" s="1"/>
      <c r="AD103" s="1"/>
      <c r="AE103" s="1"/>
      <c r="AF103" s="1"/>
      <c r="AG103" s="1"/>
      <c r="AH103" s="1"/>
    </row>
    <row r="104" spans="1:34" ht="29.25" customHeight="1">
      <c r="A104" s="1"/>
      <c r="B104" s="53">
        <v>5</v>
      </c>
      <c r="C104" s="312" t="s">
        <v>61</v>
      </c>
      <c r="D104" s="313"/>
      <c r="E104" s="313"/>
      <c r="F104" s="313"/>
      <c r="G104" s="313"/>
      <c r="H104" s="313"/>
      <c r="I104" s="313"/>
      <c r="J104" s="313"/>
      <c r="K104" s="313"/>
      <c r="L104" s="313"/>
      <c r="M104" s="313"/>
      <c r="N104" s="313"/>
      <c r="O104" s="314"/>
      <c r="P104" s="1"/>
      <c r="Q104" s="113"/>
      <c r="R104" s="113"/>
      <c r="S104" s="113"/>
      <c r="T104" s="113"/>
      <c r="Z104" s="1"/>
      <c r="AA104" s="1"/>
      <c r="AB104" s="1"/>
      <c r="AC104" s="1"/>
      <c r="AD104" s="1"/>
      <c r="AE104" s="1"/>
      <c r="AF104" s="1"/>
      <c r="AG104" s="1"/>
      <c r="AH104" s="1"/>
    </row>
    <row r="105" spans="1:34" ht="14.25" customHeight="1">
      <c r="A105" s="1"/>
      <c r="B105" s="50">
        <v>6</v>
      </c>
      <c r="C105" s="51" t="s">
        <v>62</v>
      </c>
      <c r="D105" s="50"/>
      <c r="E105" s="51"/>
      <c r="F105" s="1"/>
      <c r="G105" s="1"/>
      <c r="H105" s="1"/>
      <c r="I105" s="2"/>
      <c r="J105" s="1"/>
      <c r="K105" s="1"/>
      <c r="L105" s="52"/>
      <c r="M105" s="52"/>
      <c r="N105" s="1"/>
      <c r="O105" s="1"/>
      <c r="P105" s="1"/>
      <c r="Q105" s="113"/>
      <c r="R105" s="113"/>
      <c r="S105" s="113"/>
      <c r="T105" s="113"/>
      <c r="Z105" s="1"/>
      <c r="AA105" s="1"/>
      <c r="AB105" s="1"/>
      <c r="AC105" s="1"/>
      <c r="AD105" s="1"/>
      <c r="AE105" s="1"/>
      <c r="AF105" s="1"/>
      <c r="AG105" s="1"/>
      <c r="AH105" s="1"/>
    </row>
    <row r="106" spans="1:34" ht="14.25" customHeight="1">
      <c r="A106" s="1"/>
      <c r="B106" s="50">
        <v>7</v>
      </c>
      <c r="C106" s="51" t="s">
        <v>63</v>
      </c>
      <c r="D106" s="50"/>
      <c r="E106" s="51"/>
      <c r="F106" s="1"/>
      <c r="G106" s="1"/>
      <c r="H106" s="1"/>
      <c r="I106" s="2"/>
      <c r="J106" s="1"/>
      <c r="K106" s="1"/>
      <c r="L106" s="52"/>
      <c r="M106" s="52"/>
      <c r="N106" s="1"/>
      <c r="O106" s="1"/>
      <c r="P106" s="1"/>
      <c r="Q106" s="113"/>
      <c r="R106" s="113"/>
      <c r="S106" s="113"/>
      <c r="T106" s="113"/>
      <c r="Z106" s="1"/>
      <c r="AA106" s="1"/>
      <c r="AB106" s="1"/>
      <c r="AC106" s="1"/>
      <c r="AD106" s="1"/>
      <c r="AE106" s="1"/>
      <c r="AF106" s="1"/>
      <c r="AG106" s="1"/>
      <c r="AH106" s="1"/>
    </row>
    <row r="107" spans="1:34" ht="14.25" customHeight="1">
      <c r="A107" s="1"/>
      <c r="B107" s="173"/>
      <c r="C107" s="51"/>
      <c r="D107" s="50"/>
      <c r="E107" s="5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13"/>
      <c r="R107" s="113"/>
      <c r="S107" s="113"/>
      <c r="T107" s="113"/>
      <c r="Z107" s="1"/>
      <c r="AA107" s="1"/>
      <c r="AB107" s="1"/>
      <c r="AC107" s="1"/>
      <c r="AD107" s="1"/>
      <c r="AE107" s="1"/>
      <c r="AF107" s="1"/>
      <c r="AG107" s="1"/>
      <c r="AH107" s="1"/>
    </row>
    <row r="108" spans="1:34" ht="14.25" customHeight="1">
      <c r="A108" s="1"/>
      <c r="B108" s="173"/>
      <c r="C108" s="5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13"/>
      <c r="R108" s="113"/>
      <c r="S108" s="113"/>
      <c r="T108" s="113"/>
      <c r="Z108" s="1"/>
      <c r="AA108" s="1"/>
      <c r="AB108" s="1"/>
      <c r="AC108" s="1"/>
      <c r="AD108" s="1"/>
      <c r="AE108" s="1"/>
      <c r="AF108" s="1"/>
      <c r="AG108" s="1"/>
      <c r="AH108" s="1"/>
    </row>
    <row r="109" spans="1:34" ht="14.25" customHeight="1">
      <c r="A109" s="1"/>
      <c r="B109" s="1"/>
      <c r="C109" s="2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13"/>
      <c r="R109" s="113"/>
      <c r="S109" s="113"/>
      <c r="T109" s="113"/>
      <c r="Z109" s="1"/>
      <c r="AA109" s="1"/>
      <c r="AB109" s="1"/>
      <c r="AC109" s="1"/>
      <c r="AD109" s="1"/>
      <c r="AE109" s="1"/>
      <c r="AF109" s="1"/>
      <c r="AG109" s="1"/>
      <c r="AH109" s="1"/>
    </row>
    <row r="110" spans="1:34" ht="14.25" customHeight="1">
      <c r="A110" s="1"/>
      <c r="B110" s="1"/>
      <c r="C110" s="2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13"/>
      <c r="R110" s="113"/>
      <c r="S110" s="113"/>
      <c r="T110" s="113"/>
      <c r="Z110" s="1"/>
      <c r="AA110" s="1"/>
      <c r="AB110" s="1"/>
      <c r="AC110" s="1"/>
      <c r="AD110" s="1"/>
      <c r="AE110" s="1"/>
      <c r="AF110" s="1"/>
      <c r="AG110" s="1"/>
      <c r="AH110" s="1"/>
    </row>
    <row r="111" spans="1:34" ht="14.25" customHeight="1">
      <c r="A111" s="1"/>
      <c r="B111" s="1"/>
      <c r="C111" s="2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13"/>
      <c r="R111" s="113"/>
      <c r="S111" s="113"/>
      <c r="T111" s="113"/>
      <c r="Z111" s="1"/>
      <c r="AA111" s="1"/>
      <c r="AB111" s="1"/>
      <c r="AC111" s="1"/>
      <c r="AD111" s="1"/>
      <c r="AE111" s="1"/>
      <c r="AF111" s="1"/>
      <c r="AG111" s="1"/>
      <c r="AH111" s="1"/>
    </row>
    <row r="112" spans="1:34" ht="14.25" customHeight="1">
      <c r="A112" s="1"/>
      <c r="B112" s="1"/>
      <c r="C112" s="2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13"/>
      <c r="R112" s="113"/>
      <c r="S112" s="113"/>
      <c r="T112" s="113"/>
      <c r="Z112" s="1"/>
      <c r="AA112" s="1"/>
      <c r="AB112" s="1"/>
      <c r="AC112" s="1"/>
      <c r="AD112" s="1"/>
      <c r="AE112" s="1"/>
      <c r="AF112" s="1"/>
      <c r="AG112" s="1"/>
      <c r="AH112" s="1"/>
    </row>
    <row r="113" spans="1:34" ht="14.25" customHeight="1">
      <c r="A113" s="1"/>
      <c r="B113" s="1"/>
      <c r="C113" s="2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13"/>
      <c r="R113" s="113"/>
      <c r="S113" s="113"/>
      <c r="T113" s="113"/>
      <c r="Z113" s="1"/>
      <c r="AA113" s="1"/>
      <c r="AB113" s="1"/>
      <c r="AC113" s="1"/>
      <c r="AD113" s="1"/>
      <c r="AE113" s="1"/>
      <c r="AF113" s="1"/>
      <c r="AG113" s="1"/>
      <c r="AH113" s="1"/>
    </row>
    <row r="114" spans="1:34" ht="14.25" customHeight="1">
      <c r="A114" s="1"/>
      <c r="B114" s="1"/>
      <c r="C114" s="2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13"/>
      <c r="R114" s="113"/>
      <c r="S114" s="113"/>
      <c r="T114" s="113"/>
      <c r="Z114" s="1"/>
      <c r="AA114" s="1"/>
      <c r="AB114" s="1"/>
      <c r="AC114" s="1"/>
      <c r="AD114" s="1"/>
      <c r="AE114" s="1"/>
      <c r="AF114" s="1"/>
      <c r="AG114" s="1"/>
      <c r="AH114" s="1"/>
    </row>
    <row r="115" spans="1:34" ht="14.25" customHeight="1">
      <c r="A115" s="1"/>
      <c r="B115" s="1"/>
      <c r="C115" s="2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13"/>
      <c r="R115" s="113"/>
      <c r="S115" s="113"/>
      <c r="T115" s="113"/>
      <c r="Z115" s="1"/>
      <c r="AA115" s="1"/>
      <c r="AB115" s="1"/>
      <c r="AC115" s="1"/>
      <c r="AD115" s="1"/>
      <c r="AE115" s="1"/>
      <c r="AF115" s="1"/>
      <c r="AG115" s="1"/>
      <c r="AH115" s="1"/>
    </row>
    <row r="116" spans="1:34" ht="14.25" customHeight="1">
      <c r="A116" s="1"/>
      <c r="B116" s="1"/>
      <c r="C116" s="2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13"/>
      <c r="R116" s="113"/>
      <c r="S116" s="113"/>
      <c r="T116" s="113"/>
      <c r="Z116" s="1"/>
      <c r="AA116" s="1"/>
      <c r="AB116" s="1"/>
      <c r="AC116" s="1"/>
      <c r="AD116" s="1"/>
      <c r="AE116" s="1"/>
      <c r="AF116" s="1"/>
      <c r="AG116" s="1"/>
      <c r="AH116" s="1"/>
    </row>
    <row r="117" spans="1:34" ht="14.25" customHeight="1">
      <c r="A117" s="1"/>
      <c r="B117" s="1"/>
      <c r="C117" s="2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13"/>
      <c r="R117" s="113"/>
      <c r="S117" s="113"/>
      <c r="T117" s="113"/>
      <c r="Z117" s="1"/>
      <c r="AA117" s="1"/>
      <c r="AB117" s="1"/>
      <c r="AC117" s="1"/>
      <c r="AD117" s="1"/>
      <c r="AE117" s="1"/>
      <c r="AF117" s="1"/>
      <c r="AG117" s="1"/>
      <c r="AH117" s="1"/>
    </row>
    <row r="118" spans="1:34" ht="14.25" customHeight="1">
      <c r="A118" s="1"/>
      <c r="B118" s="1"/>
      <c r="C118" s="2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13"/>
      <c r="R118" s="113"/>
      <c r="S118" s="113"/>
      <c r="T118" s="113"/>
      <c r="Z118" s="1"/>
      <c r="AA118" s="1"/>
      <c r="AB118" s="1"/>
      <c r="AC118" s="1"/>
      <c r="AD118" s="1"/>
      <c r="AE118" s="1"/>
      <c r="AF118" s="1"/>
      <c r="AG118" s="1"/>
      <c r="AH118" s="1"/>
    </row>
    <row r="119" spans="1:34" ht="14.25" customHeight="1">
      <c r="A119" s="1"/>
      <c r="B119" s="1"/>
      <c r="C119" s="2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13"/>
      <c r="R119" s="113"/>
      <c r="S119" s="113"/>
      <c r="T119" s="113"/>
      <c r="Z119" s="1"/>
      <c r="AA119" s="1"/>
      <c r="AB119" s="1"/>
      <c r="AC119" s="1"/>
      <c r="AD119" s="1"/>
      <c r="AE119" s="1"/>
      <c r="AF119" s="1"/>
      <c r="AG119" s="1"/>
      <c r="AH119" s="1"/>
    </row>
    <row r="120" spans="1:34" ht="14.25" customHeight="1">
      <c r="A120" s="1"/>
      <c r="B120" s="1"/>
      <c r="C120" s="2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13"/>
      <c r="R120" s="113"/>
      <c r="S120" s="113"/>
      <c r="T120" s="113"/>
      <c r="Z120" s="1"/>
      <c r="AA120" s="1"/>
      <c r="AB120" s="1"/>
      <c r="AC120" s="1"/>
      <c r="AD120" s="1"/>
      <c r="AE120" s="1"/>
      <c r="AF120" s="1"/>
      <c r="AG120" s="1"/>
      <c r="AH120" s="1"/>
    </row>
    <row r="121" spans="1:34" ht="14.25" customHeight="1">
      <c r="A121" s="1"/>
      <c r="B121" s="1"/>
      <c r="C121" s="2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13"/>
      <c r="R121" s="113"/>
      <c r="S121" s="113"/>
      <c r="T121" s="113"/>
      <c r="Z121" s="1"/>
      <c r="AA121" s="1"/>
      <c r="AB121" s="1"/>
      <c r="AC121" s="1"/>
      <c r="AD121" s="1"/>
      <c r="AE121" s="1"/>
      <c r="AF121" s="1"/>
      <c r="AG121" s="1"/>
      <c r="AH121" s="1"/>
    </row>
    <row r="122" spans="1:34" ht="14.25" customHeight="1">
      <c r="A122" s="1"/>
      <c r="B122" s="1"/>
      <c r="C122" s="2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13"/>
      <c r="R122" s="113"/>
      <c r="S122" s="113"/>
      <c r="T122" s="113"/>
      <c r="Z122" s="1"/>
      <c r="AA122" s="1"/>
      <c r="AB122" s="1"/>
      <c r="AC122" s="1"/>
      <c r="AD122" s="1"/>
      <c r="AE122" s="1"/>
      <c r="AF122" s="1"/>
      <c r="AG122" s="1"/>
      <c r="AH122" s="1"/>
    </row>
    <row r="123" spans="1:34" ht="14.25" customHeight="1">
      <c r="A123" s="1"/>
      <c r="B123" s="1"/>
      <c r="C123" s="2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13"/>
      <c r="R123" s="113"/>
      <c r="S123" s="113"/>
      <c r="T123" s="113"/>
      <c r="Z123" s="1"/>
      <c r="AA123" s="1"/>
      <c r="AB123" s="1"/>
      <c r="AC123" s="1"/>
      <c r="AD123" s="1"/>
      <c r="AE123" s="1"/>
      <c r="AF123" s="1"/>
      <c r="AG123" s="1"/>
      <c r="AH123" s="1"/>
    </row>
    <row r="124" spans="1:34" ht="14.25" customHeight="1">
      <c r="A124" s="1"/>
      <c r="B124" s="1"/>
      <c r="C124" s="2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13"/>
      <c r="R124" s="113"/>
      <c r="S124" s="113"/>
      <c r="T124" s="113"/>
      <c r="Z124" s="1"/>
      <c r="AA124" s="1"/>
      <c r="AB124" s="1"/>
      <c r="AC124" s="1"/>
      <c r="AD124" s="1"/>
      <c r="AE124" s="1"/>
      <c r="AF124" s="1"/>
      <c r="AG124" s="1"/>
      <c r="AH124" s="1"/>
    </row>
    <row r="125" spans="1:34" ht="14.25" customHeight="1">
      <c r="A125" s="1"/>
      <c r="B125" s="1"/>
      <c r="C125" s="2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13"/>
      <c r="R125" s="113"/>
      <c r="S125" s="113"/>
      <c r="T125" s="113"/>
      <c r="Z125" s="1"/>
      <c r="AA125" s="1"/>
      <c r="AB125" s="1"/>
      <c r="AC125" s="1"/>
      <c r="AD125" s="1"/>
      <c r="AE125" s="1"/>
      <c r="AF125" s="1"/>
      <c r="AG125" s="1"/>
      <c r="AH125" s="1"/>
    </row>
    <row r="126" spans="1:34" ht="14.25" customHeight="1">
      <c r="A126" s="1"/>
      <c r="B126" s="1"/>
      <c r="C126" s="2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13"/>
      <c r="R126" s="113"/>
      <c r="S126" s="113"/>
      <c r="T126" s="113"/>
      <c r="Z126" s="1"/>
      <c r="AA126" s="1"/>
      <c r="AB126" s="1"/>
      <c r="AC126" s="1"/>
      <c r="AD126" s="1"/>
      <c r="AE126" s="1"/>
      <c r="AF126" s="1"/>
      <c r="AG126" s="1"/>
      <c r="AH126" s="1"/>
    </row>
    <row r="127" spans="1:34" ht="14.25" customHeight="1">
      <c r="A127" s="1"/>
      <c r="B127" s="1"/>
      <c r="C127" s="2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13"/>
      <c r="R127" s="113"/>
      <c r="S127" s="113"/>
      <c r="T127" s="113"/>
      <c r="Z127" s="1"/>
      <c r="AA127" s="1"/>
      <c r="AB127" s="1"/>
      <c r="AC127" s="1"/>
      <c r="AD127" s="1"/>
      <c r="AE127" s="1"/>
      <c r="AF127" s="1"/>
      <c r="AG127" s="1"/>
      <c r="AH127" s="1"/>
    </row>
    <row r="128" spans="1:34" ht="14.25" customHeight="1">
      <c r="A128" s="1"/>
      <c r="B128" s="1"/>
      <c r="C128" s="2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13"/>
      <c r="R128" s="113"/>
      <c r="S128" s="113"/>
      <c r="T128" s="113"/>
      <c r="Z128" s="1"/>
      <c r="AA128" s="1"/>
      <c r="AB128" s="1"/>
      <c r="AC128" s="1"/>
      <c r="AD128" s="1"/>
      <c r="AE128" s="1"/>
      <c r="AF128" s="1"/>
      <c r="AG128" s="1"/>
      <c r="AH128" s="1"/>
    </row>
    <row r="129" spans="1:34" ht="14.25" customHeight="1">
      <c r="A129" s="1"/>
      <c r="B129" s="1"/>
      <c r="C129" s="2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13"/>
      <c r="R129" s="113"/>
      <c r="S129" s="113"/>
      <c r="T129" s="113"/>
      <c r="Z129" s="1"/>
      <c r="AA129" s="1"/>
      <c r="AB129" s="1"/>
      <c r="AC129" s="1"/>
      <c r="AD129" s="1"/>
      <c r="AE129" s="1"/>
      <c r="AF129" s="1"/>
      <c r="AG129" s="1"/>
      <c r="AH129" s="1"/>
    </row>
    <row r="130" spans="1:34" ht="14.25" customHeight="1">
      <c r="A130" s="1"/>
      <c r="B130" s="1"/>
      <c r="C130" s="2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13"/>
      <c r="R130" s="113"/>
      <c r="S130" s="113"/>
      <c r="T130" s="113"/>
      <c r="Z130" s="1"/>
      <c r="AA130" s="1"/>
      <c r="AB130" s="1"/>
      <c r="AC130" s="1"/>
      <c r="AD130" s="1"/>
      <c r="AE130" s="1"/>
      <c r="AF130" s="1"/>
      <c r="AG130" s="1"/>
      <c r="AH130" s="1"/>
    </row>
    <row r="131" spans="1:34" ht="14.25" customHeight="1">
      <c r="A131" s="1"/>
      <c r="B131" s="1"/>
      <c r="C131" s="2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13"/>
      <c r="R131" s="113"/>
      <c r="S131" s="113"/>
      <c r="T131" s="113"/>
      <c r="Z131" s="1"/>
      <c r="AA131" s="1"/>
      <c r="AB131" s="1"/>
      <c r="AC131" s="1"/>
      <c r="AD131" s="1"/>
      <c r="AE131" s="1"/>
      <c r="AF131" s="1"/>
      <c r="AG131" s="1"/>
      <c r="AH131" s="1"/>
    </row>
    <row r="132" spans="1:34" ht="14.25" customHeight="1">
      <c r="A132" s="1"/>
      <c r="B132" s="1"/>
      <c r="C132" s="2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13"/>
      <c r="R132" s="113"/>
      <c r="S132" s="113"/>
      <c r="T132" s="113"/>
      <c r="Z132" s="1"/>
      <c r="AA132" s="1"/>
      <c r="AB132" s="1"/>
      <c r="AC132" s="1"/>
      <c r="AD132" s="1"/>
      <c r="AE132" s="1"/>
      <c r="AF132" s="1"/>
      <c r="AG132" s="1"/>
      <c r="AH132" s="1"/>
    </row>
    <row r="133" spans="1:34" ht="14.25" customHeight="1">
      <c r="A133" s="1"/>
      <c r="B133" s="1"/>
      <c r="C133" s="2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13"/>
      <c r="R133" s="113"/>
      <c r="S133" s="113"/>
      <c r="T133" s="113"/>
      <c r="Z133" s="1"/>
      <c r="AA133" s="1"/>
      <c r="AB133" s="1"/>
      <c r="AC133" s="1"/>
      <c r="AD133" s="1"/>
      <c r="AE133" s="1"/>
      <c r="AF133" s="1"/>
      <c r="AG133" s="1"/>
      <c r="AH133" s="1"/>
    </row>
    <row r="134" spans="1:34" ht="14.25" customHeight="1">
      <c r="A134" s="1"/>
      <c r="B134" s="1"/>
      <c r="C134" s="2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13"/>
      <c r="R134" s="113"/>
      <c r="S134" s="113"/>
      <c r="T134" s="113"/>
      <c r="Z134" s="1"/>
      <c r="AA134" s="1"/>
      <c r="AB134" s="1"/>
      <c r="AC134" s="1"/>
      <c r="AD134" s="1"/>
      <c r="AE134" s="1"/>
      <c r="AF134" s="1"/>
      <c r="AG134" s="1"/>
      <c r="AH134" s="1"/>
    </row>
    <row r="135" spans="1:34" ht="14.25" customHeight="1">
      <c r="A135" s="1"/>
      <c r="B135" s="1"/>
      <c r="C135" s="2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13"/>
      <c r="R135" s="113"/>
      <c r="S135" s="113"/>
      <c r="T135" s="113"/>
      <c r="Z135" s="1"/>
      <c r="AA135" s="1"/>
      <c r="AB135" s="1"/>
      <c r="AC135" s="1"/>
      <c r="AD135" s="1"/>
      <c r="AE135" s="1"/>
      <c r="AF135" s="1"/>
      <c r="AG135" s="1"/>
      <c r="AH135" s="1"/>
    </row>
    <row r="136" spans="1:34" ht="14.25" customHeight="1">
      <c r="A136" s="1"/>
      <c r="B136" s="1"/>
      <c r="C136" s="2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13"/>
      <c r="R136" s="113"/>
      <c r="S136" s="113"/>
      <c r="T136" s="113"/>
      <c r="Z136" s="1"/>
      <c r="AA136" s="1"/>
      <c r="AB136" s="1"/>
      <c r="AC136" s="1"/>
      <c r="AD136" s="1"/>
      <c r="AE136" s="1"/>
      <c r="AF136" s="1"/>
      <c r="AG136" s="1"/>
      <c r="AH136" s="1"/>
    </row>
    <row r="137" spans="1:34" ht="14.25" customHeight="1">
      <c r="A137" s="1"/>
      <c r="B137" s="1"/>
      <c r="C137" s="2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13"/>
      <c r="R137" s="113"/>
      <c r="S137" s="113"/>
      <c r="T137" s="113"/>
      <c r="Z137" s="1"/>
      <c r="AA137" s="1"/>
      <c r="AB137" s="1"/>
      <c r="AC137" s="1"/>
      <c r="AD137" s="1"/>
      <c r="AE137" s="1"/>
      <c r="AF137" s="1"/>
      <c r="AG137" s="1"/>
      <c r="AH137" s="1"/>
    </row>
    <row r="138" spans="1:34" ht="14.25" customHeight="1">
      <c r="A138" s="1"/>
      <c r="B138" s="1"/>
      <c r="C138" s="2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13"/>
      <c r="R138" s="113"/>
      <c r="S138" s="113"/>
      <c r="T138" s="113"/>
      <c r="Z138" s="1"/>
      <c r="AA138" s="1"/>
      <c r="AB138" s="1"/>
      <c r="AC138" s="1"/>
      <c r="AD138" s="1"/>
      <c r="AE138" s="1"/>
      <c r="AF138" s="1"/>
      <c r="AG138" s="1"/>
      <c r="AH138" s="1"/>
    </row>
    <row r="139" spans="1:34" ht="14.25" customHeight="1">
      <c r="A139" s="1"/>
      <c r="B139" s="1"/>
      <c r="C139" s="2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13"/>
      <c r="R139" s="113"/>
      <c r="S139" s="113"/>
      <c r="T139" s="113"/>
      <c r="Z139" s="1"/>
      <c r="AA139" s="1"/>
      <c r="AB139" s="1"/>
      <c r="AC139" s="1"/>
      <c r="AD139" s="1"/>
      <c r="AE139" s="1"/>
      <c r="AF139" s="1"/>
      <c r="AG139" s="1"/>
      <c r="AH139" s="1"/>
    </row>
    <row r="140" spans="1:34" ht="14.25" customHeight="1">
      <c r="A140" s="1"/>
      <c r="B140" s="1"/>
      <c r="C140" s="2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13"/>
      <c r="R140" s="113"/>
      <c r="S140" s="113"/>
      <c r="T140" s="113"/>
      <c r="Z140" s="1"/>
      <c r="AA140" s="1"/>
      <c r="AB140" s="1"/>
      <c r="AC140" s="1"/>
      <c r="AD140" s="1"/>
      <c r="AE140" s="1"/>
      <c r="AF140" s="1"/>
      <c r="AG140" s="1"/>
      <c r="AH140" s="1"/>
    </row>
    <row r="141" spans="1:34" ht="14.25" customHeight="1">
      <c r="A141" s="1"/>
      <c r="B141" s="1"/>
      <c r="C141" s="2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13"/>
      <c r="R141" s="113"/>
      <c r="S141" s="113"/>
      <c r="T141" s="113"/>
      <c r="Z141" s="1"/>
      <c r="AA141" s="1"/>
      <c r="AB141" s="1"/>
      <c r="AC141" s="1"/>
      <c r="AD141" s="1"/>
      <c r="AE141" s="1"/>
      <c r="AF141" s="1"/>
      <c r="AG141" s="1"/>
      <c r="AH141" s="1"/>
    </row>
    <row r="142" spans="1:34" ht="14.25" customHeight="1">
      <c r="A142" s="1"/>
      <c r="B142" s="1"/>
      <c r="C142" s="2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13"/>
      <c r="R142" s="113"/>
      <c r="S142" s="113"/>
      <c r="T142" s="113"/>
      <c r="Z142" s="1"/>
      <c r="AA142" s="1"/>
      <c r="AB142" s="1"/>
      <c r="AC142" s="1"/>
      <c r="AD142" s="1"/>
      <c r="AE142" s="1"/>
      <c r="AF142" s="1"/>
      <c r="AG142" s="1"/>
      <c r="AH142" s="1"/>
    </row>
    <row r="143" spans="1:34" ht="14.25" customHeight="1">
      <c r="A143" s="1"/>
      <c r="B143" s="1"/>
      <c r="C143" s="2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13"/>
      <c r="R143" s="113"/>
      <c r="S143" s="113"/>
      <c r="T143" s="113"/>
      <c r="Z143" s="1"/>
      <c r="AA143" s="1"/>
      <c r="AB143" s="1"/>
      <c r="AC143" s="1"/>
      <c r="AD143" s="1"/>
      <c r="AE143" s="1"/>
      <c r="AF143" s="1"/>
      <c r="AG143" s="1"/>
      <c r="AH143" s="1"/>
    </row>
    <row r="144" spans="1:34" ht="14.25" customHeight="1">
      <c r="A144" s="1"/>
      <c r="B144" s="1"/>
      <c r="C144" s="2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13"/>
      <c r="R144" s="113"/>
      <c r="S144" s="113"/>
      <c r="T144" s="113"/>
      <c r="Z144" s="1"/>
      <c r="AA144" s="1"/>
      <c r="AB144" s="1"/>
      <c r="AC144" s="1"/>
      <c r="AD144" s="1"/>
      <c r="AE144" s="1"/>
      <c r="AF144" s="1"/>
      <c r="AG144" s="1"/>
      <c r="AH144" s="1"/>
    </row>
    <row r="145" spans="1:34" ht="14.25" customHeight="1">
      <c r="A145" s="1"/>
      <c r="B145" s="1"/>
      <c r="C145" s="2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13"/>
      <c r="R145" s="113"/>
      <c r="S145" s="113"/>
      <c r="T145" s="113"/>
      <c r="Z145" s="1"/>
      <c r="AA145" s="1"/>
      <c r="AB145" s="1"/>
      <c r="AC145" s="1"/>
      <c r="AD145" s="1"/>
      <c r="AE145" s="1"/>
      <c r="AF145" s="1"/>
      <c r="AG145" s="1"/>
      <c r="AH145" s="1"/>
    </row>
    <row r="146" spans="1:34" ht="14.25" customHeight="1">
      <c r="A146" s="1"/>
      <c r="B146" s="1"/>
      <c r="C146" s="2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13"/>
      <c r="R146" s="113"/>
      <c r="S146" s="113"/>
      <c r="T146" s="113"/>
      <c r="Z146" s="1"/>
      <c r="AA146" s="1"/>
      <c r="AB146" s="1"/>
      <c r="AC146" s="1"/>
      <c r="AD146" s="1"/>
      <c r="AE146" s="1"/>
      <c r="AF146" s="1"/>
      <c r="AG146" s="1"/>
      <c r="AH146" s="1"/>
    </row>
    <row r="147" spans="1:34" ht="14.25" customHeight="1">
      <c r="A147" s="1"/>
      <c r="B147" s="1"/>
      <c r="C147" s="2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13"/>
      <c r="R147" s="113"/>
      <c r="S147" s="113"/>
      <c r="T147" s="113"/>
      <c r="Z147" s="1"/>
      <c r="AA147" s="1"/>
      <c r="AB147" s="1"/>
      <c r="AC147" s="1"/>
      <c r="AD147" s="1"/>
      <c r="AE147" s="1"/>
      <c r="AF147" s="1"/>
      <c r="AG147" s="1"/>
      <c r="AH147" s="1"/>
    </row>
    <row r="148" spans="1:34" ht="14.25" customHeight="1">
      <c r="A148" s="1"/>
      <c r="B148" s="1"/>
      <c r="C148" s="2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13"/>
      <c r="R148" s="113"/>
      <c r="S148" s="113"/>
      <c r="T148" s="113"/>
      <c r="Z148" s="1"/>
      <c r="AA148" s="1"/>
      <c r="AB148" s="1"/>
      <c r="AC148" s="1"/>
      <c r="AD148" s="1"/>
      <c r="AE148" s="1"/>
      <c r="AF148" s="1"/>
      <c r="AG148" s="1"/>
      <c r="AH148" s="1"/>
    </row>
    <row r="149" spans="1:34" ht="14.25" customHeight="1">
      <c r="A149" s="1"/>
      <c r="B149" s="1"/>
      <c r="C149" s="2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13"/>
      <c r="R149" s="113"/>
      <c r="S149" s="113"/>
      <c r="T149" s="113"/>
      <c r="Z149" s="1"/>
      <c r="AA149" s="1"/>
      <c r="AB149" s="1"/>
      <c r="AC149" s="1"/>
      <c r="AD149" s="1"/>
      <c r="AE149" s="1"/>
      <c r="AF149" s="1"/>
      <c r="AG149" s="1"/>
      <c r="AH149" s="1"/>
    </row>
    <row r="150" spans="1:34" ht="14.25" customHeight="1">
      <c r="A150" s="1"/>
      <c r="B150" s="1"/>
      <c r="C150" s="2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13"/>
      <c r="R150" s="113"/>
      <c r="S150" s="113"/>
      <c r="T150" s="113"/>
      <c r="Z150" s="1"/>
      <c r="AA150" s="1"/>
      <c r="AB150" s="1"/>
      <c r="AC150" s="1"/>
      <c r="AD150" s="1"/>
      <c r="AE150" s="1"/>
      <c r="AF150" s="1"/>
      <c r="AG150" s="1"/>
      <c r="AH150" s="1"/>
    </row>
    <row r="151" spans="1:34" ht="14.25" customHeight="1">
      <c r="A151" s="1"/>
      <c r="B151" s="1"/>
      <c r="C151" s="2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13"/>
      <c r="R151" s="113"/>
      <c r="S151" s="113"/>
      <c r="T151" s="113"/>
      <c r="Z151" s="1"/>
      <c r="AA151" s="1"/>
      <c r="AB151" s="1"/>
      <c r="AC151" s="1"/>
      <c r="AD151" s="1"/>
      <c r="AE151" s="1"/>
      <c r="AF151" s="1"/>
      <c r="AG151" s="1"/>
      <c r="AH151" s="1"/>
    </row>
    <row r="152" spans="1:34" ht="14.25" customHeight="1">
      <c r="A152" s="1"/>
      <c r="B152" s="1"/>
      <c r="C152" s="2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13"/>
      <c r="R152" s="113"/>
      <c r="S152" s="113"/>
      <c r="T152" s="113"/>
      <c r="Z152" s="1"/>
      <c r="AA152" s="1"/>
      <c r="AB152" s="1"/>
      <c r="AC152" s="1"/>
      <c r="AD152" s="1"/>
      <c r="AE152" s="1"/>
      <c r="AF152" s="1"/>
      <c r="AG152" s="1"/>
      <c r="AH152" s="1"/>
    </row>
    <row r="153" spans="1:34" ht="14.25" customHeight="1">
      <c r="A153" s="1"/>
      <c r="B153" s="1"/>
      <c r="C153" s="2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13"/>
      <c r="R153" s="113"/>
      <c r="S153" s="113"/>
      <c r="T153" s="113"/>
      <c r="Z153" s="1"/>
      <c r="AA153" s="1"/>
      <c r="AB153" s="1"/>
      <c r="AC153" s="1"/>
      <c r="AD153" s="1"/>
      <c r="AE153" s="1"/>
      <c r="AF153" s="1"/>
      <c r="AG153" s="1"/>
      <c r="AH153" s="1"/>
    </row>
    <row r="154" spans="1:34" ht="14.25" customHeight="1">
      <c r="A154" s="1"/>
      <c r="B154" s="1"/>
      <c r="C154" s="2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13"/>
      <c r="R154" s="113"/>
      <c r="S154" s="113"/>
      <c r="T154" s="113"/>
      <c r="Z154" s="1"/>
      <c r="AA154" s="1"/>
      <c r="AB154" s="1"/>
      <c r="AC154" s="1"/>
      <c r="AD154" s="1"/>
      <c r="AE154" s="1"/>
      <c r="AF154" s="1"/>
      <c r="AG154" s="1"/>
      <c r="AH154" s="1"/>
    </row>
    <row r="155" spans="1:34" ht="14.25" customHeight="1">
      <c r="A155" s="1"/>
      <c r="B155" s="1"/>
      <c r="C155" s="2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13"/>
      <c r="R155" s="113"/>
      <c r="S155" s="113"/>
      <c r="T155" s="113"/>
      <c r="Z155" s="1"/>
      <c r="AA155" s="1"/>
      <c r="AB155" s="1"/>
      <c r="AC155" s="1"/>
      <c r="AD155" s="1"/>
      <c r="AE155" s="1"/>
      <c r="AF155" s="1"/>
      <c r="AG155" s="1"/>
      <c r="AH155" s="1"/>
    </row>
    <row r="156" spans="1:34" ht="14.25" customHeight="1">
      <c r="A156" s="1"/>
      <c r="B156" s="1"/>
      <c r="C156" s="2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13"/>
      <c r="R156" s="113"/>
      <c r="S156" s="113"/>
      <c r="T156" s="113"/>
      <c r="Z156" s="1"/>
      <c r="AA156" s="1"/>
      <c r="AB156" s="1"/>
      <c r="AC156" s="1"/>
      <c r="AD156" s="1"/>
      <c r="AE156" s="1"/>
      <c r="AF156" s="1"/>
      <c r="AG156" s="1"/>
      <c r="AH156" s="1"/>
    </row>
    <row r="157" spans="1:34" ht="14.25" customHeight="1">
      <c r="A157" s="1"/>
      <c r="B157" s="1"/>
      <c r="C157" s="2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13"/>
      <c r="R157" s="113"/>
      <c r="S157" s="113"/>
      <c r="T157" s="113"/>
      <c r="Z157" s="1"/>
      <c r="AA157" s="1"/>
      <c r="AB157" s="1"/>
      <c r="AC157" s="1"/>
      <c r="AD157" s="1"/>
      <c r="AE157" s="1"/>
      <c r="AF157" s="1"/>
      <c r="AG157" s="1"/>
      <c r="AH157" s="1"/>
    </row>
    <row r="158" spans="1:34" ht="14.25" customHeight="1">
      <c r="A158" s="1"/>
      <c r="B158" s="1"/>
      <c r="C158" s="2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13"/>
      <c r="R158" s="113"/>
      <c r="S158" s="113"/>
      <c r="T158" s="113"/>
      <c r="Z158" s="1"/>
      <c r="AA158" s="1"/>
      <c r="AB158" s="1"/>
      <c r="AC158" s="1"/>
      <c r="AD158" s="1"/>
      <c r="AE158" s="1"/>
      <c r="AF158" s="1"/>
      <c r="AG158" s="1"/>
      <c r="AH158" s="1"/>
    </row>
    <row r="159" spans="1:34" ht="14.25" customHeight="1">
      <c r="A159" s="1"/>
      <c r="B159" s="1"/>
      <c r="C159" s="2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13"/>
      <c r="R159" s="113"/>
      <c r="S159" s="113"/>
      <c r="T159" s="113"/>
      <c r="Z159" s="1"/>
      <c r="AA159" s="1"/>
      <c r="AB159" s="1"/>
      <c r="AC159" s="1"/>
      <c r="AD159" s="1"/>
      <c r="AE159" s="1"/>
      <c r="AF159" s="1"/>
      <c r="AG159" s="1"/>
      <c r="AH159" s="1"/>
    </row>
    <row r="160" spans="1:34" ht="14.25" customHeight="1">
      <c r="A160" s="1"/>
      <c r="B160" s="1"/>
      <c r="C160" s="2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13"/>
      <c r="R160" s="113"/>
      <c r="S160" s="113"/>
      <c r="T160" s="113"/>
      <c r="Z160" s="1"/>
      <c r="AA160" s="1"/>
      <c r="AB160" s="1"/>
      <c r="AC160" s="1"/>
      <c r="AD160" s="1"/>
      <c r="AE160" s="1"/>
      <c r="AF160" s="1"/>
      <c r="AG160" s="1"/>
      <c r="AH160" s="1"/>
    </row>
    <row r="161" spans="1:34" ht="14.25" customHeight="1">
      <c r="A161" s="1"/>
      <c r="B161" s="1"/>
      <c r="C161" s="2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13"/>
      <c r="R161" s="113"/>
      <c r="S161" s="113"/>
      <c r="T161" s="113"/>
      <c r="Z161" s="1"/>
      <c r="AA161" s="1"/>
      <c r="AB161" s="1"/>
      <c r="AC161" s="1"/>
      <c r="AD161" s="1"/>
      <c r="AE161" s="1"/>
      <c r="AF161" s="1"/>
      <c r="AG161" s="1"/>
      <c r="AH161" s="1"/>
    </row>
    <row r="162" spans="1:34" ht="14.25" customHeight="1">
      <c r="A162" s="1"/>
      <c r="B162" s="1"/>
      <c r="C162" s="2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13"/>
      <c r="R162" s="113"/>
      <c r="S162" s="113"/>
      <c r="T162" s="113"/>
      <c r="Z162" s="1"/>
      <c r="AA162" s="1"/>
      <c r="AB162" s="1"/>
      <c r="AC162" s="1"/>
      <c r="AD162" s="1"/>
      <c r="AE162" s="1"/>
      <c r="AF162" s="1"/>
      <c r="AG162" s="1"/>
      <c r="AH162" s="1"/>
    </row>
    <row r="163" spans="1:34" ht="14.25" customHeight="1">
      <c r="A163" s="1"/>
      <c r="B163" s="1"/>
      <c r="C163" s="2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13"/>
      <c r="R163" s="113"/>
      <c r="S163" s="113"/>
      <c r="T163" s="113"/>
      <c r="Z163" s="1"/>
      <c r="AA163" s="1"/>
      <c r="AB163" s="1"/>
      <c r="AC163" s="1"/>
      <c r="AD163" s="1"/>
      <c r="AE163" s="1"/>
      <c r="AF163" s="1"/>
      <c r="AG163" s="1"/>
      <c r="AH163" s="1"/>
    </row>
    <row r="164" spans="1:34" ht="14.25" customHeight="1">
      <c r="A164" s="1"/>
      <c r="B164" s="1"/>
      <c r="C164" s="2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13"/>
      <c r="R164" s="113"/>
      <c r="S164" s="113"/>
      <c r="T164" s="113"/>
      <c r="Z164" s="1"/>
      <c r="AA164" s="1"/>
      <c r="AB164" s="1"/>
      <c r="AC164" s="1"/>
      <c r="AD164" s="1"/>
      <c r="AE164" s="1"/>
      <c r="AF164" s="1"/>
      <c r="AG164" s="1"/>
      <c r="AH164" s="1"/>
    </row>
    <row r="165" spans="1:34" ht="14.25" customHeight="1">
      <c r="A165" s="1"/>
      <c r="B165" s="1"/>
      <c r="C165" s="2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13"/>
      <c r="R165" s="113"/>
      <c r="S165" s="113"/>
      <c r="T165" s="113"/>
      <c r="Z165" s="1"/>
      <c r="AA165" s="1"/>
      <c r="AB165" s="1"/>
      <c r="AC165" s="1"/>
      <c r="AD165" s="1"/>
      <c r="AE165" s="1"/>
      <c r="AF165" s="1"/>
      <c r="AG165" s="1"/>
      <c r="AH165" s="1"/>
    </row>
    <row r="166" spans="1:34" ht="14.25" customHeight="1">
      <c r="A166" s="1"/>
      <c r="B166" s="1"/>
      <c r="C166" s="2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13"/>
      <c r="R166" s="113"/>
      <c r="S166" s="113"/>
      <c r="T166" s="113"/>
      <c r="Z166" s="1"/>
      <c r="AA166" s="1"/>
      <c r="AB166" s="1"/>
      <c r="AC166" s="1"/>
      <c r="AD166" s="1"/>
      <c r="AE166" s="1"/>
      <c r="AF166" s="1"/>
      <c r="AG166" s="1"/>
      <c r="AH166" s="1"/>
    </row>
    <row r="167" spans="1:34" ht="14.25" customHeight="1">
      <c r="A167" s="1"/>
      <c r="B167" s="1"/>
      <c r="C167" s="2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13"/>
      <c r="R167" s="113"/>
      <c r="S167" s="113"/>
      <c r="T167" s="113"/>
      <c r="Z167" s="1"/>
      <c r="AA167" s="1"/>
      <c r="AB167" s="1"/>
      <c r="AC167" s="1"/>
      <c r="AD167" s="1"/>
      <c r="AE167" s="1"/>
      <c r="AF167" s="1"/>
      <c r="AG167" s="1"/>
      <c r="AH167" s="1"/>
    </row>
    <row r="168" spans="1:34" ht="14.25" customHeight="1">
      <c r="A168" s="1"/>
      <c r="B168" s="1"/>
      <c r="C168" s="2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13"/>
      <c r="R168" s="113"/>
      <c r="S168" s="113"/>
      <c r="T168" s="113"/>
      <c r="Z168" s="1"/>
      <c r="AA168" s="1"/>
      <c r="AB168" s="1"/>
      <c r="AC168" s="1"/>
      <c r="AD168" s="1"/>
      <c r="AE168" s="1"/>
      <c r="AF168" s="1"/>
      <c r="AG168" s="1"/>
      <c r="AH168" s="1"/>
    </row>
    <row r="169" spans="1:34" ht="14.25" customHeight="1">
      <c r="A169" s="1"/>
      <c r="B169" s="1"/>
      <c r="C169" s="2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13"/>
      <c r="R169" s="113"/>
      <c r="S169" s="113"/>
      <c r="T169" s="113"/>
      <c r="Z169" s="1"/>
      <c r="AA169" s="1"/>
      <c r="AB169" s="1"/>
      <c r="AC169" s="1"/>
      <c r="AD169" s="1"/>
      <c r="AE169" s="1"/>
      <c r="AF169" s="1"/>
      <c r="AG169" s="1"/>
      <c r="AH169" s="1"/>
    </row>
    <row r="170" spans="1:34" ht="14.25" customHeight="1">
      <c r="A170" s="1"/>
      <c r="B170" s="1"/>
      <c r="C170" s="2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13"/>
      <c r="R170" s="113"/>
      <c r="S170" s="113"/>
      <c r="T170" s="113"/>
      <c r="Z170" s="1"/>
      <c r="AA170" s="1"/>
      <c r="AB170" s="1"/>
      <c r="AC170" s="1"/>
      <c r="AD170" s="1"/>
      <c r="AE170" s="1"/>
      <c r="AF170" s="1"/>
      <c r="AG170" s="1"/>
      <c r="AH170" s="1"/>
    </row>
    <row r="171" spans="1:34" ht="14.25" customHeight="1">
      <c r="A171" s="1"/>
      <c r="B171" s="1"/>
      <c r="C171" s="2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13"/>
      <c r="R171" s="113"/>
      <c r="S171" s="113"/>
      <c r="T171" s="113"/>
      <c r="Z171" s="1"/>
      <c r="AA171" s="1"/>
      <c r="AB171" s="1"/>
      <c r="AC171" s="1"/>
      <c r="AD171" s="1"/>
      <c r="AE171" s="1"/>
      <c r="AF171" s="1"/>
      <c r="AG171" s="1"/>
      <c r="AH171" s="1"/>
    </row>
    <row r="172" spans="1:34" ht="14.25" customHeight="1">
      <c r="A172" s="1"/>
      <c r="B172" s="1"/>
      <c r="C172" s="2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13"/>
      <c r="R172" s="113"/>
      <c r="S172" s="113"/>
      <c r="T172" s="113"/>
      <c r="Z172" s="1"/>
      <c r="AA172" s="1"/>
      <c r="AB172" s="1"/>
      <c r="AC172" s="1"/>
      <c r="AD172" s="1"/>
      <c r="AE172" s="1"/>
      <c r="AF172" s="1"/>
      <c r="AG172" s="1"/>
      <c r="AH172" s="1"/>
    </row>
    <row r="173" spans="1:34" ht="14.25" customHeight="1">
      <c r="A173" s="1"/>
      <c r="B173" s="1"/>
      <c r="C173" s="2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13"/>
      <c r="R173" s="113"/>
      <c r="S173" s="113"/>
      <c r="T173" s="113"/>
      <c r="Z173" s="1"/>
      <c r="AA173" s="1"/>
      <c r="AB173" s="1"/>
      <c r="AC173" s="1"/>
      <c r="AD173" s="1"/>
      <c r="AE173" s="1"/>
      <c r="AF173" s="1"/>
      <c r="AG173" s="1"/>
      <c r="AH173" s="1"/>
    </row>
    <row r="174" spans="1:34" ht="14.25" customHeight="1">
      <c r="A174" s="1"/>
      <c r="B174" s="1"/>
      <c r="C174" s="2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13"/>
      <c r="R174" s="113"/>
      <c r="S174" s="113"/>
      <c r="T174" s="113"/>
      <c r="Z174" s="1"/>
      <c r="AA174" s="1"/>
      <c r="AB174" s="1"/>
      <c r="AC174" s="1"/>
      <c r="AD174" s="1"/>
      <c r="AE174" s="1"/>
      <c r="AF174" s="1"/>
      <c r="AG174" s="1"/>
      <c r="AH174" s="1"/>
    </row>
    <row r="175" spans="1:34" ht="14.25" customHeight="1">
      <c r="A175" s="1"/>
      <c r="B175" s="1"/>
      <c r="C175" s="2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13"/>
      <c r="R175" s="113"/>
      <c r="S175" s="113"/>
      <c r="T175" s="113"/>
      <c r="Z175" s="1"/>
      <c r="AA175" s="1"/>
      <c r="AB175" s="1"/>
      <c r="AC175" s="1"/>
      <c r="AD175" s="1"/>
      <c r="AE175" s="1"/>
      <c r="AF175" s="1"/>
      <c r="AG175" s="1"/>
      <c r="AH175" s="1"/>
    </row>
    <row r="176" spans="1:34" ht="14.25" customHeight="1">
      <c r="A176" s="1"/>
      <c r="B176" s="1"/>
      <c r="C176" s="2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13"/>
      <c r="R176" s="113"/>
      <c r="S176" s="113"/>
      <c r="T176" s="113"/>
      <c r="Z176" s="1"/>
      <c r="AA176" s="1"/>
      <c r="AB176" s="1"/>
      <c r="AC176" s="1"/>
      <c r="AD176" s="1"/>
      <c r="AE176" s="1"/>
      <c r="AF176" s="1"/>
      <c r="AG176" s="1"/>
      <c r="AH176" s="1"/>
    </row>
    <row r="177" spans="1:34" ht="14.25" customHeight="1">
      <c r="A177" s="1"/>
      <c r="B177" s="1"/>
      <c r="C177" s="2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13"/>
      <c r="R177" s="113"/>
      <c r="S177" s="113"/>
      <c r="T177" s="113"/>
      <c r="Z177" s="1"/>
      <c r="AA177" s="1"/>
      <c r="AB177" s="1"/>
      <c r="AC177" s="1"/>
      <c r="AD177" s="1"/>
      <c r="AE177" s="1"/>
      <c r="AF177" s="1"/>
      <c r="AG177" s="1"/>
      <c r="AH177" s="1"/>
    </row>
    <row r="178" spans="1:34" ht="14.25" customHeight="1">
      <c r="A178" s="1"/>
      <c r="B178" s="1"/>
      <c r="C178" s="2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13"/>
      <c r="R178" s="113"/>
      <c r="S178" s="113"/>
      <c r="T178" s="113"/>
      <c r="Z178" s="1"/>
      <c r="AA178" s="1"/>
      <c r="AB178" s="1"/>
      <c r="AC178" s="1"/>
      <c r="AD178" s="1"/>
      <c r="AE178" s="1"/>
      <c r="AF178" s="1"/>
      <c r="AG178" s="1"/>
      <c r="AH178" s="1"/>
    </row>
    <row r="179" spans="1:34" ht="14.25" customHeight="1">
      <c r="A179" s="1"/>
      <c r="B179" s="1"/>
      <c r="C179" s="2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13"/>
      <c r="R179" s="113"/>
      <c r="S179" s="113"/>
      <c r="T179" s="113"/>
      <c r="Z179" s="1"/>
      <c r="AA179" s="1"/>
      <c r="AB179" s="1"/>
      <c r="AC179" s="1"/>
      <c r="AD179" s="1"/>
      <c r="AE179" s="1"/>
      <c r="AF179" s="1"/>
      <c r="AG179" s="1"/>
      <c r="AH179" s="1"/>
    </row>
    <row r="180" spans="1:34" ht="14.25" customHeight="1">
      <c r="A180" s="1"/>
      <c r="B180" s="1"/>
      <c r="C180" s="2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13"/>
      <c r="R180" s="113"/>
      <c r="S180" s="113"/>
      <c r="T180" s="113"/>
      <c r="Z180" s="1"/>
      <c r="AA180" s="1"/>
      <c r="AB180" s="1"/>
      <c r="AC180" s="1"/>
      <c r="AD180" s="1"/>
      <c r="AE180" s="1"/>
      <c r="AF180" s="1"/>
      <c r="AG180" s="1"/>
      <c r="AH180" s="1"/>
    </row>
    <row r="181" spans="1:34" ht="14.25" customHeight="1">
      <c r="A181" s="1"/>
      <c r="B181" s="1"/>
      <c r="C181" s="2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13"/>
      <c r="R181" s="113"/>
      <c r="S181" s="113"/>
      <c r="T181" s="113"/>
      <c r="Z181" s="1"/>
      <c r="AA181" s="1"/>
      <c r="AB181" s="1"/>
      <c r="AC181" s="1"/>
      <c r="AD181" s="1"/>
      <c r="AE181" s="1"/>
      <c r="AF181" s="1"/>
      <c r="AG181" s="1"/>
      <c r="AH181" s="1"/>
    </row>
    <row r="182" spans="1:34" ht="14.25" customHeight="1">
      <c r="A182" s="1"/>
      <c r="B182" s="1"/>
      <c r="C182" s="2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13"/>
      <c r="R182" s="113"/>
      <c r="S182" s="113"/>
      <c r="T182" s="113"/>
      <c r="Z182" s="1"/>
      <c r="AA182" s="1"/>
      <c r="AB182" s="1"/>
      <c r="AC182" s="1"/>
      <c r="AD182" s="1"/>
      <c r="AE182" s="1"/>
      <c r="AF182" s="1"/>
      <c r="AG182" s="1"/>
      <c r="AH182" s="1"/>
    </row>
    <row r="183" spans="1:34" ht="14.25" customHeight="1">
      <c r="A183" s="1"/>
      <c r="B183" s="1"/>
      <c r="C183" s="2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13"/>
      <c r="R183" s="113"/>
      <c r="S183" s="113"/>
      <c r="T183" s="113"/>
      <c r="Z183" s="1"/>
      <c r="AA183" s="1"/>
      <c r="AB183" s="1"/>
      <c r="AC183" s="1"/>
      <c r="AD183" s="1"/>
      <c r="AE183" s="1"/>
      <c r="AF183" s="1"/>
      <c r="AG183" s="1"/>
      <c r="AH183" s="1"/>
    </row>
    <row r="184" spans="1:34" ht="14.25" customHeight="1">
      <c r="A184" s="1"/>
      <c r="B184" s="1"/>
      <c r="C184" s="2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13"/>
      <c r="R184" s="113"/>
      <c r="S184" s="113"/>
      <c r="T184" s="113"/>
      <c r="Z184" s="1"/>
      <c r="AA184" s="1"/>
      <c r="AB184" s="1"/>
      <c r="AC184" s="1"/>
      <c r="AD184" s="1"/>
      <c r="AE184" s="1"/>
      <c r="AF184" s="1"/>
      <c r="AG184" s="1"/>
      <c r="AH184" s="1"/>
    </row>
    <row r="185" spans="1:34" ht="14.25" customHeight="1">
      <c r="A185" s="1"/>
      <c r="B185" s="1"/>
      <c r="C185" s="2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13"/>
      <c r="R185" s="113"/>
      <c r="S185" s="113"/>
      <c r="T185" s="113"/>
      <c r="Z185" s="1"/>
      <c r="AA185" s="1"/>
      <c r="AB185" s="1"/>
      <c r="AC185" s="1"/>
      <c r="AD185" s="1"/>
      <c r="AE185" s="1"/>
      <c r="AF185" s="1"/>
      <c r="AG185" s="1"/>
      <c r="AH185" s="1"/>
    </row>
    <row r="186" spans="1:34" ht="14.25" customHeight="1">
      <c r="A186" s="1"/>
      <c r="B186" s="1"/>
      <c r="C186" s="2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13"/>
      <c r="R186" s="113"/>
      <c r="S186" s="113"/>
      <c r="T186" s="113"/>
      <c r="Z186" s="1"/>
      <c r="AA186" s="1"/>
      <c r="AB186" s="1"/>
      <c r="AC186" s="1"/>
      <c r="AD186" s="1"/>
      <c r="AE186" s="1"/>
      <c r="AF186" s="1"/>
      <c r="AG186" s="1"/>
      <c r="AH186" s="1"/>
    </row>
    <row r="187" spans="1:34" ht="14.25" customHeight="1">
      <c r="A187" s="1"/>
      <c r="B187" s="1"/>
      <c r="C187" s="2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13"/>
      <c r="R187" s="113"/>
      <c r="S187" s="113"/>
      <c r="T187" s="113"/>
      <c r="Z187" s="1"/>
      <c r="AA187" s="1"/>
      <c r="AB187" s="1"/>
      <c r="AC187" s="1"/>
      <c r="AD187" s="1"/>
      <c r="AE187" s="1"/>
      <c r="AF187" s="1"/>
      <c r="AG187" s="1"/>
      <c r="AH187" s="1"/>
    </row>
    <row r="188" spans="1:34" ht="14.25" customHeight="1">
      <c r="A188" s="1"/>
      <c r="B188" s="1"/>
      <c r="C188" s="2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13"/>
      <c r="R188" s="113"/>
      <c r="S188" s="113"/>
      <c r="T188" s="113"/>
      <c r="Z188" s="1"/>
      <c r="AA188" s="1"/>
      <c r="AB188" s="1"/>
      <c r="AC188" s="1"/>
      <c r="AD188" s="1"/>
      <c r="AE188" s="1"/>
      <c r="AF188" s="1"/>
      <c r="AG188" s="1"/>
      <c r="AH188" s="1"/>
    </row>
    <row r="189" spans="1:34" ht="14.25" customHeight="1">
      <c r="A189" s="1"/>
      <c r="B189" s="1"/>
      <c r="C189" s="2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13"/>
      <c r="R189" s="113"/>
      <c r="S189" s="113"/>
      <c r="T189" s="113"/>
      <c r="Z189" s="1"/>
      <c r="AA189" s="1"/>
      <c r="AB189" s="1"/>
      <c r="AC189" s="1"/>
      <c r="AD189" s="1"/>
      <c r="AE189" s="1"/>
      <c r="AF189" s="1"/>
      <c r="AG189" s="1"/>
      <c r="AH189" s="1"/>
    </row>
    <row r="190" spans="1:34" ht="14.25" customHeight="1">
      <c r="A190" s="1"/>
      <c r="B190" s="1"/>
      <c r="C190" s="2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13"/>
      <c r="R190" s="113"/>
      <c r="S190" s="113"/>
      <c r="T190" s="113"/>
      <c r="Z190" s="1"/>
      <c r="AA190" s="1"/>
      <c r="AB190" s="1"/>
      <c r="AC190" s="1"/>
      <c r="AD190" s="1"/>
      <c r="AE190" s="1"/>
      <c r="AF190" s="1"/>
      <c r="AG190" s="1"/>
      <c r="AH190" s="1"/>
    </row>
    <row r="191" spans="1:34" ht="14.25" customHeight="1">
      <c r="A191" s="1"/>
      <c r="B191" s="1"/>
      <c r="C191" s="2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13"/>
      <c r="R191" s="113"/>
      <c r="S191" s="113"/>
      <c r="T191" s="113"/>
      <c r="Z191" s="1"/>
      <c r="AA191" s="1"/>
      <c r="AB191" s="1"/>
      <c r="AC191" s="1"/>
      <c r="AD191" s="1"/>
      <c r="AE191" s="1"/>
      <c r="AF191" s="1"/>
      <c r="AG191" s="1"/>
      <c r="AH191" s="1"/>
    </row>
    <row r="192" spans="1:34" ht="14.25" customHeight="1">
      <c r="A192" s="1"/>
      <c r="B192" s="1"/>
      <c r="C192" s="2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13"/>
      <c r="R192" s="113"/>
      <c r="S192" s="113"/>
      <c r="T192" s="113"/>
      <c r="Z192" s="1"/>
      <c r="AA192" s="1"/>
      <c r="AB192" s="1"/>
      <c r="AC192" s="1"/>
      <c r="AD192" s="1"/>
      <c r="AE192" s="1"/>
      <c r="AF192" s="1"/>
      <c r="AG192" s="1"/>
      <c r="AH192" s="1"/>
    </row>
    <row r="193" spans="1:34" ht="14.25" customHeight="1">
      <c r="A193" s="1"/>
      <c r="B193" s="1"/>
      <c r="C193" s="2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13"/>
      <c r="R193" s="113"/>
      <c r="S193" s="113"/>
      <c r="T193" s="113"/>
      <c r="Z193" s="1"/>
      <c r="AA193" s="1"/>
      <c r="AB193" s="1"/>
      <c r="AC193" s="1"/>
      <c r="AD193" s="1"/>
      <c r="AE193" s="1"/>
      <c r="AF193" s="1"/>
      <c r="AG193" s="1"/>
      <c r="AH193" s="1"/>
    </row>
    <row r="194" spans="1:34" ht="14.25" customHeight="1">
      <c r="A194" s="1"/>
      <c r="B194" s="1"/>
      <c r="C194" s="2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13"/>
      <c r="R194" s="113"/>
      <c r="S194" s="113"/>
      <c r="T194" s="113"/>
      <c r="Z194" s="1"/>
      <c r="AA194" s="1"/>
      <c r="AB194" s="1"/>
      <c r="AC194" s="1"/>
      <c r="AD194" s="1"/>
      <c r="AE194" s="1"/>
      <c r="AF194" s="1"/>
      <c r="AG194" s="1"/>
      <c r="AH194" s="1"/>
    </row>
    <row r="195" spans="1:34" ht="14.25" customHeight="1">
      <c r="A195" s="1"/>
      <c r="B195" s="1"/>
      <c r="C195" s="2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13"/>
      <c r="R195" s="113"/>
      <c r="S195" s="113"/>
      <c r="T195" s="113"/>
      <c r="Z195" s="1"/>
      <c r="AA195" s="1"/>
      <c r="AB195" s="1"/>
      <c r="AC195" s="1"/>
      <c r="AD195" s="1"/>
      <c r="AE195" s="1"/>
      <c r="AF195" s="1"/>
      <c r="AG195" s="1"/>
      <c r="AH195" s="1"/>
    </row>
    <row r="196" spans="1:34" ht="14.25" customHeight="1">
      <c r="A196" s="1"/>
      <c r="B196" s="1"/>
      <c r="C196" s="2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13"/>
      <c r="R196" s="113"/>
      <c r="S196" s="113"/>
      <c r="T196" s="113"/>
      <c r="Z196" s="1"/>
      <c r="AA196" s="1"/>
      <c r="AB196" s="1"/>
      <c r="AC196" s="1"/>
      <c r="AD196" s="1"/>
      <c r="AE196" s="1"/>
      <c r="AF196" s="1"/>
      <c r="AG196" s="1"/>
      <c r="AH196" s="1"/>
    </row>
    <row r="197" spans="1:34" ht="14.25" customHeight="1">
      <c r="A197" s="1"/>
      <c r="B197" s="1"/>
      <c r="C197" s="2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13"/>
      <c r="R197" s="113"/>
      <c r="S197" s="113"/>
      <c r="T197" s="113"/>
      <c r="Z197" s="1"/>
      <c r="AA197" s="1"/>
      <c r="AB197" s="1"/>
      <c r="AC197" s="1"/>
      <c r="AD197" s="1"/>
      <c r="AE197" s="1"/>
      <c r="AF197" s="1"/>
      <c r="AG197" s="1"/>
      <c r="AH197" s="1"/>
    </row>
    <row r="198" spans="1:34" ht="14.25" customHeight="1">
      <c r="A198" s="1"/>
      <c r="B198" s="1"/>
      <c r="C198" s="2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13"/>
      <c r="R198" s="113"/>
      <c r="S198" s="113"/>
      <c r="T198" s="113"/>
      <c r="Z198" s="1"/>
      <c r="AA198" s="1"/>
      <c r="AB198" s="1"/>
      <c r="AC198" s="1"/>
      <c r="AD198" s="1"/>
      <c r="AE198" s="1"/>
      <c r="AF198" s="1"/>
      <c r="AG198" s="1"/>
      <c r="AH198" s="1"/>
    </row>
    <row r="199" spans="1:34" ht="14.25" customHeight="1">
      <c r="A199" s="1"/>
      <c r="B199" s="1"/>
      <c r="C199" s="2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13"/>
      <c r="R199" s="113"/>
      <c r="S199" s="113"/>
      <c r="T199" s="113"/>
      <c r="Z199" s="1"/>
      <c r="AA199" s="1"/>
      <c r="AB199" s="1"/>
      <c r="AC199" s="1"/>
      <c r="AD199" s="1"/>
      <c r="AE199" s="1"/>
      <c r="AF199" s="1"/>
      <c r="AG199" s="1"/>
      <c r="AH199" s="1"/>
    </row>
    <row r="200" spans="1:34" ht="14.25" customHeight="1">
      <c r="A200" s="1"/>
      <c r="B200" s="1"/>
      <c r="C200" s="2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13"/>
      <c r="R200" s="113"/>
      <c r="S200" s="113"/>
      <c r="T200" s="113"/>
      <c r="Z200" s="1"/>
      <c r="AA200" s="1"/>
      <c r="AB200" s="1"/>
      <c r="AC200" s="1"/>
      <c r="AD200" s="1"/>
      <c r="AE200" s="1"/>
      <c r="AF200" s="1"/>
      <c r="AG200" s="1"/>
      <c r="AH200" s="1"/>
    </row>
    <row r="201" spans="1:34" ht="14.25" customHeight="1">
      <c r="A201" s="1"/>
      <c r="B201" s="1"/>
      <c r="C201" s="2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13"/>
      <c r="R201" s="113"/>
      <c r="S201" s="113"/>
      <c r="T201" s="113"/>
      <c r="Z201" s="1"/>
      <c r="AA201" s="1"/>
      <c r="AB201" s="1"/>
      <c r="AC201" s="1"/>
      <c r="AD201" s="1"/>
      <c r="AE201" s="1"/>
      <c r="AF201" s="1"/>
      <c r="AG201" s="1"/>
      <c r="AH201" s="1"/>
    </row>
    <row r="202" spans="1:34" ht="14.25" customHeight="1">
      <c r="A202" s="1"/>
      <c r="B202" s="1"/>
      <c r="C202" s="2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13"/>
      <c r="R202" s="113"/>
      <c r="S202" s="113"/>
      <c r="T202" s="113"/>
      <c r="Z202" s="1"/>
      <c r="AA202" s="1"/>
      <c r="AB202" s="1"/>
      <c r="AC202" s="1"/>
      <c r="AD202" s="1"/>
      <c r="AE202" s="1"/>
      <c r="AF202" s="1"/>
      <c r="AG202" s="1"/>
      <c r="AH202" s="1"/>
    </row>
    <row r="203" spans="1:34" ht="14.25" customHeight="1">
      <c r="A203" s="1"/>
      <c r="B203" s="1"/>
      <c r="C203" s="2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13"/>
      <c r="R203" s="113"/>
      <c r="S203" s="113"/>
      <c r="T203" s="113"/>
      <c r="Z203" s="1"/>
      <c r="AA203" s="1"/>
      <c r="AB203" s="1"/>
      <c r="AC203" s="1"/>
      <c r="AD203" s="1"/>
      <c r="AE203" s="1"/>
      <c r="AF203" s="1"/>
      <c r="AG203" s="1"/>
      <c r="AH203" s="1"/>
    </row>
    <row r="204" spans="1:34" ht="14.25" customHeight="1">
      <c r="A204" s="1"/>
      <c r="B204" s="1"/>
      <c r="C204" s="2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13"/>
      <c r="R204" s="113"/>
      <c r="S204" s="113"/>
      <c r="T204" s="113"/>
      <c r="Z204" s="1"/>
      <c r="AA204" s="1"/>
      <c r="AB204" s="1"/>
      <c r="AC204" s="1"/>
      <c r="AD204" s="1"/>
      <c r="AE204" s="1"/>
      <c r="AF204" s="1"/>
      <c r="AG204" s="1"/>
      <c r="AH204" s="1"/>
    </row>
    <row r="205" spans="1:34" ht="14.25" customHeight="1">
      <c r="A205" s="1"/>
      <c r="B205" s="1"/>
      <c r="C205" s="2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13"/>
      <c r="R205" s="113"/>
      <c r="S205" s="113"/>
      <c r="T205" s="113"/>
      <c r="Z205" s="1"/>
      <c r="AA205" s="1"/>
      <c r="AB205" s="1"/>
      <c r="AC205" s="1"/>
      <c r="AD205" s="1"/>
      <c r="AE205" s="1"/>
      <c r="AF205" s="1"/>
      <c r="AG205" s="1"/>
      <c r="AH205" s="1"/>
    </row>
    <row r="206" spans="1:34" ht="14.25" customHeight="1">
      <c r="A206" s="1"/>
      <c r="B206" s="1"/>
      <c r="C206" s="2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13"/>
      <c r="R206" s="113"/>
      <c r="S206" s="113"/>
      <c r="T206" s="113"/>
      <c r="Z206" s="1"/>
      <c r="AA206" s="1"/>
      <c r="AB206" s="1"/>
      <c r="AC206" s="1"/>
      <c r="AD206" s="1"/>
      <c r="AE206" s="1"/>
      <c r="AF206" s="1"/>
      <c r="AG206" s="1"/>
      <c r="AH206" s="1"/>
    </row>
    <row r="207" spans="1:34" ht="14.25" customHeight="1">
      <c r="A207" s="1"/>
      <c r="B207" s="1"/>
      <c r="C207" s="2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13"/>
      <c r="R207" s="113"/>
      <c r="S207" s="113"/>
      <c r="T207" s="113"/>
      <c r="Z207" s="1"/>
      <c r="AA207" s="1"/>
      <c r="AB207" s="1"/>
      <c r="AC207" s="1"/>
      <c r="AD207" s="1"/>
      <c r="AE207" s="1"/>
      <c r="AF207" s="1"/>
      <c r="AG207" s="1"/>
      <c r="AH207" s="1"/>
    </row>
    <row r="208" spans="1:34" ht="14.25" customHeight="1">
      <c r="A208" s="1"/>
      <c r="B208" s="1"/>
      <c r="C208" s="2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13"/>
      <c r="R208" s="113"/>
      <c r="S208" s="113"/>
      <c r="T208" s="113"/>
      <c r="Z208" s="1"/>
      <c r="AA208" s="1"/>
      <c r="AB208" s="1"/>
      <c r="AC208" s="1"/>
      <c r="AD208" s="1"/>
      <c r="AE208" s="1"/>
      <c r="AF208" s="1"/>
      <c r="AG208" s="1"/>
      <c r="AH208" s="1"/>
    </row>
    <row r="209" spans="1:34" ht="14.25" customHeight="1">
      <c r="A209" s="1"/>
      <c r="B209" s="1"/>
      <c r="C209" s="2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13"/>
      <c r="R209" s="113"/>
      <c r="S209" s="113"/>
      <c r="T209" s="113"/>
      <c r="Z209" s="1"/>
      <c r="AA209" s="1"/>
      <c r="AB209" s="1"/>
      <c r="AC209" s="1"/>
      <c r="AD209" s="1"/>
      <c r="AE209" s="1"/>
      <c r="AF209" s="1"/>
      <c r="AG209" s="1"/>
      <c r="AH209" s="1"/>
    </row>
    <row r="210" spans="1:34" ht="14.25" customHeight="1">
      <c r="A210" s="1"/>
      <c r="B210" s="1"/>
      <c r="C210" s="2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13"/>
      <c r="R210" s="113"/>
      <c r="S210" s="113"/>
      <c r="T210" s="113"/>
      <c r="Z210" s="1"/>
      <c r="AA210" s="1"/>
      <c r="AB210" s="1"/>
      <c r="AC210" s="1"/>
      <c r="AD210" s="1"/>
      <c r="AE210" s="1"/>
      <c r="AF210" s="1"/>
      <c r="AG210" s="1"/>
      <c r="AH210" s="1"/>
    </row>
    <row r="211" spans="1:34" ht="14.25" customHeight="1">
      <c r="A211" s="1"/>
      <c r="B211" s="1"/>
      <c r="C211" s="2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13"/>
      <c r="R211" s="113"/>
      <c r="S211" s="113"/>
      <c r="T211" s="113"/>
      <c r="Z211" s="1"/>
      <c r="AA211" s="1"/>
      <c r="AB211" s="1"/>
      <c r="AC211" s="1"/>
      <c r="AD211" s="1"/>
      <c r="AE211" s="1"/>
      <c r="AF211" s="1"/>
      <c r="AG211" s="1"/>
      <c r="AH211" s="1"/>
    </row>
    <row r="212" spans="1:34" ht="14.25" customHeight="1">
      <c r="A212" s="1"/>
      <c r="B212" s="1"/>
      <c r="C212" s="2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13"/>
      <c r="R212" s="113"/>
      <c r="S212" s="113"/>
      <c r="T212" s="113"/>
      <c r="Z212" s="1"/>
      <c r="AA212" s="1"/>
      <c r="AB212" s="1"/>
      <c r="AC212" s="1"/>
      <c r="AD212" s="1"/>
      <c r="AE212" s="1"/>
      <c r="AF212" s="1"/>
      <c r="AG212" s="1"/>
      <c r="AH212" s="1"/>
    </row>
    <row r="213" spans="1:34" ht="14.25" customHeight="1">
      <c r="A213" s="1"/>
      <c r="B213" s="1"/>
      <c r="C213" s="2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13"/>
      <c r="R213" s="113"/>
      <c r="S213" s="113"/>
      <c r="T213" s="113"/>
      <c r="Z213" s="1"/>
      <c r="AA213" s="1"/>
      <c r="AB213" s="1"/>
      <c r="AC213" s="1"/>
      <c r="AD213" s="1"/>
      <c r="AE213" s="1"/>
      <c r="AF213" s="1"/>
      <c r="AG213" s="1"/>
      <c r="AH213" s="1"/>
    </row>
    <row r="214" spans="1:34" ht="14.25" customHeight="1">
      <c r="A214" s="1"/>
      <c r="B214" s="1"/>
      <c r="C214" s="2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13"/>
      <c r="R214" s="113"/>
      <c r="S214" s="113"/>
      <c r="T214" s="113"/>
      <c r="Z214" s="1"/>
      <c r="AA214" s="1"/>
      <c r="AB214" s="1"/>
      <c r="AC214" s="1"/>
      <c r="AD214" s="1"/>
      <c r="AE214" s="1"/>
      <c r="AF214" s="1"/>
      <c r="AG214" s="1"/>
      <c r="AH214" s="1"/>
    </row>
    <row r="215" spans="1:34" ht="14.25" customHeight="1">
      <c r="A215" s="1"/>
      <c r="B215" s="1"/>
      <c r="C215" s="2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13"/>
      <c r="R215" s="113"/>
      <c r="S215" s="113"/>
      <c r="T215" s="113"/>
      <c r="Z215" s="1"/>
      <c r="AA215" s="1"/>
      <c r="AB215" s="1"/>
      <c r="AC215" s="1"/>
      <c r="AD215" s="1"/>
      <c r="AE215" s="1"/>
      <c r="AF215" s="1"/>
      <c r="AG215" s="1"/>
      <c r="AH215" s="1"/>
    </row>
    <row r="216" spans="1:34" ht="14.25" customHeight="1">
      <c r="A216" s="1"/>
      <c r="B216" s="1"/>
      <c r="C216" s="2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13"/>
      <c r="R216" s="113"/>
      <c r="S216" s="113"/>
      <c r="T216" s="113"/>
      <c r="Z216" s="1"/>
      <c r="AA216" s="1"/>
      <c r="AB216" s="1"/>
      <c r="AC216" s="1"/>
      <c r="AD216" s="1"/>
      <c r="AE216" s="1"/>
      <c r="AF216" s="1"/>
      <c r="AG216" s="1"/>
      <c r="AH216" s="1"/>
    </row>
    <row r="217" spans="1:34" ht="14.25" customHeight="1">
      <c r="A217" s="1"/>
      <c r="B217" s="1"/>
      <c r="C217" s="2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13"/>
      <c r="R217" s="113"/>
      <c r="S217" s="113"/>
      <c r="T217" s="113"/>
      <c r="Z217" s="1"/>
      <c r="AA217" s="1"/>
      <c r="AB217" s="1"/>
      <c r="AC217" s="1"/>
      <c r="AD217" s="1"/>
      <c r="AE217" s="1"/>
      <c r="AF217" s="1"/>
      <c r="AG217" s="1"/>
      <c r="AH217" s="1"/>
    </row>
    <row r="218" spans="1:34" ht="14.25" customHeight="1">
      <c r="A218" s="1"/>
      <c r="B218" s="1"/>
      <c r="C218" s="2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13"/>
      <c r="R218" s="113"/>
      <c r="S218" s="113"/>
      <c r="T218" s="113"/>
      <c r="Z218" s="1"/>
      <c r="AA218" s="1"/>
      <c r="AB218" s="1"/>
      <c r="AC218" s="1"/>
      <c r="AD218" s="1"/>
      <c r="AE218" s="1"/>
      <c r="AF218" s="1"/>
      <c r="AG218" s="1"/>
      <c r="AH218" s="1"/>
    </row>
    <row r="219" spans="1:34" ht="14.25" customHeight="1">
      <c r="A219" s="1"/>
      <c r="B219" s="1"/>
      <c r="C219" s="2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13"/>
      <c r="R219" s="113"/>
      <c r="S219" s="113"/>
      <c r="T219" s="113"/>
      <c r="Z219" s="1"/>
      <c r="AA219" s="1"/>
      <c r="AB219" s="1"/>
      <c r="AC219" s="1"/>
      <c r="AD219" s="1"/>
      <c r="AE219" s="1"/>
      <c r="AF219" s="1"/>
      <c r="AG219" s="1"/>
      <c r="AH219" s="1"/>
    </row>
    <row r="220" spans="1:34" ht="14.25" customHeight="1">
      <c r="A220" s="1"/>
      <c r="B220" s="1"/>
      <c r="C220" s="2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13"/>
      <c r="R220" s="113"/>
      <c r="S220" s="113"/>
      <c r="T220" s="113"/>
      <c r="Z220" s="1"/>
      <c r="AA220" s="1"/>
      <c r="AB220" s="1"/>
      <c r="AC220" s="1"/>
      <c r="AD220" s="1"/>
      <c r="AE220" s="1"/>
      <c r="AF220" s="1"/>
      <c r="AG220" s="1"/>
      <c r="AH220" s="1"/>
    </row>
    <row r="221" spans="1:34" ht="14.25" customHeight="1">
      <c r="A221" s="1"/>
      <c r="B221" s="1"/>
      <c r="C221" s="2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13"/>
      <c r="R221" s="113"/>
      <c r="S221" s="113"/>
      <c r="T221" s="113"/>
      <c r="Z221" s="1"/>
      <c r="AA221" s="1"/>
      <c r="AB221" s="1"/>
      <c r="AC221" s="1"/>
      <c r="AD221" s="1"/>
      <c r="AE221" s="1"/>
      <c r="AF221" s="1"/>
      <c r="AG221" s="1"/>
      <c r="AH221" s="1"/>
    </row>
    <row r="222" spans="1:34" ht="14.25" customHeight="1">
      <c r="A222" s="1"/>
      <c r="B222" s="1"/>
      <c r="C222" s="2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13"/>
      <c r="R222" s="113"/>
      <c r="S222" s="113"/>
      <c r="T222" s="113"/>
      <c r="Z222" s="1"/>
      <c r="AA222" s="1"/>
      <c r="AB222" s="1"/>
      <c r="AC222" s="1"/>
      <c r="AD222" s="1"/>
      <c r="AE222" s="1"/>
      <c r="AF222" s="1"/>
      <c r="AG222" s="1"/>
      <c r="AH222" s="1"/>
    </row>
    <row r="223" spans="1:34" ht="14.25" customHeight="1">
      <c r="A223" s="1"/>
      <c r="B223" s="1"/>
      <c r="C223" s="2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13"/>
      <c r="R223" s="113"/>
      <c r="S223" s="113"/>
      <c r="T223" s="113"/>
      <c r="Z223" s="1"/>
      <c r="AA223" s="1"/>
      <c r="AB223" s="1"/>
      <c r="AC223" s="1"/>
      <c r="AD223" s="1"/>
      <c r="AE223" s="1"/>
      <c r="AF223" s="1"/>
      <c r="AG223" s="1"/>
      <c r="AH223" s="1"/>
    </row>
    <row r="224" spans="1:34" ht="14.25" customHeight="1">
      <c r="A224" s="1"/>
      <c r="B224" s="1"/>
      <c r="C224" s="2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13"/>
      <c r="R224" s="113"/>
      <c r="S224" s="113"/>
      <c r="T224" s="113"/>
      <c r="Z224" s="1"/>
      <c r="AA224" s="1"/>
      <c r="AB224" s="1"/>
      <c r="AC224" s="1"/>
      <c r="AD224" s="1"/>
      <c r="AE224" s="1"/>
      <c r="AF224" s="1"/>
      <c r="AG224" s="1"/>
      <c r="AH224" s="1"/>
    </row>
    <row r="225" spans="1:34" ht="14.25" customHeight="1">
      <c r="A225" s="1"/>
      <c r="B225" s="1"/>
      <c r="C225" s="2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13"/>
      <c r="R225" s="113"/>
      <c r="S225" s="113"/>
      <c r="T225" s="113"/>
      <c r="Z225" s="1"/>
      <c r="AA225" s="1"/>
      <c r="AB225" s="1"/>
      <c r="AC225" s="1"/>
      <c r="AD225" s="1"/>
      <c r="AE225" s="1"/>
      <c r="AF225" s="1"/>
      <c r="AG225" s="1"/>
      <c r="AH225" s="1"/>
    </row>
    <row r="226" spans="1:34" ht="14.25" customHeight="1">
      <c r="A226" s="1"/>
      <c r="B226" s="1"/>
      <c r="C226" s="2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13"/>
      <c r="R226" s="113"/>
      <c r="S226" s="113"/>
      <c r="T226" s="113"/>
      <c r="Z226" s="1"/>
      <c r="AA226" s="1"/>
      <c r="AB226" s="1"/>
      <c r="AC226" s="1"/>
      <c r="AD226" s="1"/>
      <c r="AE226" s="1"/>
      <c r="AF226" s="1"/>
      <c r="AG226" s="1"/>
      <c r="AH226" s="1"/>
    </row>
    <row r="227" spans="1:34" ht="14.25" customHeight="1">
      <c r="A227" s="1"/>
      <c r="B227" s="1"/>
      <c r="C227" s="2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13"/>
      <c r="R227" s="113"/>
      <c r="S227" s="113"/>
      <c r="T227" s="113"/>
      <c r="Z227" s="1"/>
      <c r="AA227" s="1"/>
      <c r="AB227" s="1"/>
      <c r="AC227" s="1"/>
      <c r="AD227" s="1"/>
      <c r="AE227" s="1"/>
      <c r="AF227" s="1"/>
      <c r="AG227" s="1"/>
      <c r="AH227" s="1"/>
    </row>
    <row r="228" spans="1:34" ht="14.25" customHeight="1">
      <c r="A228" s="1"/>
      <c r="B228" s="1"/>
      <c r="C228" s="2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13"/>
      <c r="R228" s="113"/>
      <c r="S228" s="113"/>
      <c r="T228" s="113"/>
      <c r="Z228" s="1"/>
      <c r="AA228" s="1"/>
      <c r="AB228" s="1"/>
      <c r="AC228" s="1"/>
      <c r="AD228" s="1"/>
      <c r="AE228" s="1"/>
      <c r="AF228" s="1"/>
      <c r="AG228" s="1"/>
      <c r="AH228" s="1"/>
    </row>
    <row r="229" spans="1:34" ht="14.25" customHeight="1">
      <c r="A229" s="1"/>
      <c r="B229" s="1"/>
      <c r="C229" s="2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13"/>
      <c r="R229" s="113"/>
      <c r="S229" s="113"/>
      <c r="T229" s="113"/>
      <c r="Z229" s="1"/>
      <c r="AA229" s="1"/>
      <c r="AB229" s="1"/>
      <c r="AC229" s="1"/>
      <c r="AD229" s="1"/>
      <c r="AE229" s="1"/>
      <c r="AF229" s="1"/>
      <c r="AG229" s="1"/>
      <c r="AH229" s="1"/>
    </row>
    <row r="230" spans="1:34" ht="14.25" customHeight="1">
      <c r="A230" s="1"/>
      <c r="B230" s="1"/>
      <c r="C230" s="2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13"/>
      <c r="R230" s="113"/>
      <c r="S230" s="113"/>
      <c r="T230" s="113"/>
      <c r="Z230" s="1"/>
      <c r="AA230" s="1"/>
      <c r="AB230" s="1"/>
      <c r="AC230" s="1"/>
      <c r="AD230" s="1"/>
      <c r="AE230" s="1"/>
      <c r="AF230" s="1"/>
      <c r="AG230" s="1"/>
      <c r="AH230" s="1"/>
    </row>
    <row r="231" spans="1:34" ht="14.25" customHeight="1">
      <c r="A231" s="1"/>
      <c r="B231" s="1"/>
      <c r="C231" s="2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13"/>
      <c r="R231" s="113"/>
      <c r="S231" s="113"/>
      <c r="T231" s="113"/>
      <c r="Z231" s="1"/>
      <c r="AA231" s="1"/>
      <c r="AB231" s="1"/>
      <c r="AC231" s="1"/>
      <c r="AD231" s="1"/>
      <c r="AE231" s="1"/>
      <c r="AF231" s="1"/>
      <c r="AG231" s="1"/>
      <c r="AH231" s="1"/>
    </row>
    <row r="232" spans="1:34" ht="14.25" customHeight="1">
      <c r="A232" s="1"/>
      <c r="B232" s="1"/>
      <c r="C232" s="2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13"/>
      <c r="R232" s="113"/>
      <c r="S232" s="113"/>
      <c r="T232" s="113"/>
      <c r="Z232" s="1"/>
      <c r="AA232" s="1"/>
      <c r="AB232" s="1"/>
      <c r="AC232" s="1"/>
      <c r="AD232" s="1"/>
      <c r="AE232" s="1"/>
      <c r="AF232" s="1"/>
      <c r="AG232" s="1"/>
      <c r="AH232" s="1"/>
    </row>
    <row r="233" spans="1:34" ht="14.25" customHeight="1">
      <c r="A233" s="1"/>
      <c r="B233" s="1"/>
      <c r="C233" s="2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13"/>
      <c r="R233" s="113"/>
      <c r="S233" s="113"/>
      <c r="T233" s="113"/>
      <c r="Z233" s="1"/>
      <c r="AA233" s="1"/>
      <c r="AB233" s="1"/>
      <c r="AC233" s="1"/>
      <c r="AD233" s="1"/>
      <c r="AE233" s="1"/>
      <c r="AF233" s="1"/>
      <c r="AG233" s="1"/>
      <c r="AH233" s="1"/>
    </row>
    <row r="234" spans="1:34" ht="14.25" customHeight="1">
      <c r="A234" s="1"/>
      <c r="B234" s="1"/>
      <c r="C234" s="2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13"/>
      <c r="R234" s="113"/>
      <c r="S234" s="113"/>
      <c r="T234" s="113"/>
      <c r="Z234" s="1"/>
      <c r="AA234" s="1"/>
      <c r="AB234" s="1"/>
      <c r="AC234" s="1"/>
      <c r="AD234" s="1"/>
      <c r="AE234" s="1"/>
      <c r="AF234" s="1"/>
      <c r="AG234" s="1"/>
      <c r="AH234" s="1"/>
    </row>
    <row r="235" spans="1:34" ht="14.25" customHeight="1">
      <c r="A235" s="1"/>
      <c r="B235" s="1"/>
      <c r="C235" s="2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13"/>
      <c r="R235" s="113"/>
      <c r="S235" s="113"/>
      <c r="T235" s="113"/>
      <c r="Z235" s="1"/>
      <c r="AA235" s="1"/>
      <c r="AB235" s="1"/>
      <c r="AC235" s="1"/>
      <c r="AD235" s="1"/>
      <c r="AE235" s="1"/>
      <c r="AF235" s="1"/>
      <c r="AG235" s="1"/>
      <c r="AH235" s="1"/>
    </row>
    <row r="236" spans="1:34" ht="14.25" customHeight="1">
      <c r="A236" s="1"/>
      <c r="B236" s="1"/>
      <c r="C236" s="2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13"/>
      <c r="R236" s="113"/>
      <c r="S236" s="113"/>
      <c r="T236" s="113"/>
      <c r="Z236" s="1"/>
      <c r="AA236" s="1"/>
      <c r="AB236" s="1"/>
      <c r="AC236" s="1"/>
      <c r="AD236" s="1"/>
      <c r="AE236" s="1"/>
      <c r="AF236" s="1"/>
      <c r="AG236" s="1"/>
      <c r="AH236" s="1"/>
    </row>
    <row r="237" spans="1:34" ht="14.25" customHeight="1">
      <c r="A237" s="1"/>
      <c r="B237" s="1"/>
      <c r="C237" s="2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13"/>
      <c r="R237" s="113"/>
      <c r="S237" s="113"/>
      <c r="T237" s="113"/>
      <c r="Z237" s="1"/>
      <c r="AA237" s="1"/>
      <c r="AB237" s="1"/>
      <c r="AC237" s="1"/>
      <c r="AD237" s="1"/>
      <c r="AE237" s="1"/>
      <c r="AF237" s="1"/>
      <c r="AG237" s="1"/>
      <c r="AH237" s="1"/>
    </row>
    <row r="238" spans="1:34" ht="14.25" customHeight="1">
      <c r="A238" s="1"/>
      <c r="B238" s="1"/>
      <c r="C238" s="2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13"/>
      <c r="R238" s="113"/>
      <c r="S238" s="113"/>
      <c r="T238" s="113"/>
      <c r="Z238" s="1"/>
      <c r="AA238" s="1"/>
      <c r="AB238" s="1"/>
      <c r="AC238" s="1"/>
      <c r="AD238" s="1"/>
      <c r="AE238" s="1"/>
      <c r="AF238" s="1"/>
      <c r="AG238" s="1"/>
      <c r="AH238" s="1"/>
    </row>
    <row r="239" spans="1:34" ht="14.25" customHeight="1">
      <c r="A239" s="1"/>
      <c r="B239" s="1"/>
      <c r="C239" s="2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13"/>
      <c r="R239" s="113"/>
      <c r="S239" s="113"/>
      <c r="T239" s="113"/>
      <c r="Z239" s="1"/>
      <c r="AA239" s="1"/>
      <c r="AB239" s="1"/>
      <c r="AC239" s="1"/>
      <c r="AD239" s="1"/>
      <c r="AE239" s="1"/>
      <c r="AF239" s="1"/>
      <c r="AG239" s="1"/>
      <c r="AH239" s="1"/>
    </row>
    <row r="240" spans="1:34" ht="14.25" customHeight="1">
      <c r="A240" s="1"/>
      <c r="B240" s="1"/>
      <c r="C240" s="2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13"/>
      <c r="R240" s="113"/>
      <c r="S240" s="113"/>
      <c r="T240" s="113"/>
      <c r="Z240" s="1"/>
      <c r="AA240" s="1"/>
      <c r="AB240" s="1"/>
      <c r="AC240" s="1"/>
      <c r="AD240" s="1"/>
      <c r="AE240" s="1"/>
      <c r="AF240" s="1"/>
      <c r="AG240" s="1"/>
      <c r="AH240" s="1"/>
    </row>
    <row r="241" spans="1:34" ht="14.25" customHeight="1">
      <c r="A241" s="1"/>
      <c r="B241" s="1"/>
      <c r="C241" s="2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13"/>
      <c r="R241" s="113"/>
      <c r="S241" s="113"/>
      <c r="T241" s="113"/>
      <c r="Z241" s="1"/>
      <c r="AA241" s="1"/>
      <c r="AB241" s="1"/>
      <c r="AC241" s="1"/>
      <c r="AD241" s="1"/>
      <c r="AE241" s="1"/>
      <c r="AF241" s="1"/>
      <c r="AG241" s="1"/>
      <c r="AH241" s="1"/>
    </row>
    <row r="242" spans="1:34" ht="14.25" customHeight="1">
      <c r="A242" s="1"/>
      <c r="B242" s="1"/>
      <c r="C242" s="2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13"/>
      <c r="R242" s="113"/>
      <c r="S242" s="113"/>
      <c r="T242" s="113"/>
      <c r="Z242" s="1"/>
      <c r="AA242" s="1"/>
      <c r="AB242" s="1"/>
      <c r="AC242" s="1"/>
      <c r="AD242" s="1"/>
      <c r="AE242" s="1"/>
      <c r="AF242" s="1"/>
      <c r="AG242" s="1"/>
      <c r="AH242" s="1"/>
    </row>
    <row r="243" spans="1:34" ht="14.25" customHeight="1">
      <c r="A243" s="1"/>
      <c r="B243" s="1"/>
      <c r="C243" s="2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13"/>
      <c r="R243" s="113"/>
      <c r="S243" s="113"/>
      <c r="T243" s="113"/>
      <c r="Z243" s="1"/>
      <c r="AA243" s="1"/>
      <c r="AB243" s="1"/>
      <c r="AC243" s="1"/>
      <c r="AD243" s="1"/>
      <c r="AE243" s="1"/>
      <c r="AF243" s="1"/>
      <c r="AG243" s="1"/>
      <c r="AH243" s="1"/>
    </row>
    <row r="244" spans="1:34" ht="14.25" customHeight="1">
      <c r="A244" s="1"/>
      <c r="B244" s="1"/>
      <c r="C244" s="2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13"/>
      <c r="R244" s="113"/>
      <c r="S244" s="113"/>
      <c r="T244" s="113"/>
      <c r="Z244" s="1"/>
      <c r="AA244" s="1"/>
      <c r="AB244" s="1"/>
      <c r="AC244" s="1"/>
      <c r="AD244" s="1"/>
      <c r="AE244" s="1"/>
      <c r="AF244" s="1"/>
      <c r="AG244" s="1"/>
      <c r="AH244" s="1"/>
    </row>
    <row r="245" spans="1:34" ht="14.25" customHeight="1">
      <c r="A245" s="1"/>
      <c r="B245" s="1"/>
      <c r="C245" s="2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13"/>
      <c r="R245" s="113"/>
      <c r="S245" s="113"/>
      <c r="T245" s="113"/>
      <c r="Z245" s="1"/>
      <c r="AA245" s="1"/>
      <c r="AB245" s="1"/>
      <c r="AC245" s="1"/>
      <c r="AD245" s="1"/>
      <c r="AE245" s="1"/>
      <c r="AF245" s="1"/>
      <c r="AG245" s="1"/>
      <c r="AH245" s="1"/>
    </row>
    <row r="246" spans="1:34" ht="14.25" customHeight="1">
      <c r="A246" s="1"/>
      <c r="B246" s="1"/>
      <c r="C246" s="2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13"/>
      <c r="R246" s="113"/>
      <c r="S246" s="113"/>
      <c r="T246" s="113"/>
      <c r="Z246" s="1"/>
      <c r="AA246" s="1"/>
      <c r="AB246" s="1"/>
      <c r="AC246" s="1"/>
      <c r="AD246" s="1"/>
      <c r="AE246" s="1"/>
      <c r="AF246" s="1"/>
      <c r="AG246" s="1"/>
      <c r="AH246" s="1"/>
    </row>
    <row r="247" spans="1:34" ht="14.25" customHeight="1">
      <c r="A247" s="1"/>
      <c r="B247" s="1"/>
      <c r="C247" s="2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13"/>
      <c r="R247" s="113"/>
      <c r="S247" s="113"/>
      <c r="T247" s="113"/>
      <c r="Z247" s="1"/>
      <c r="AA247" s="1"/>
      <c r="AB247" s="1"/>
      <c r="AC247" s="1"/>
      <c r="AD247" s="1"/>
      <c r="AE247" s="1"/>
      <c r="AF247" s="1"/>
      <c r="AG247" s="1"/>
      <c r="AH247" s="1"/>
    </row>
    <row r="248" spans="1:34" ht="14.25" customHeight="1">
      <c r="A248" s="1"/>
      <c r="B248" s="1"/>
      <c r="C248" s="2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13"/>
      <c r="R248" s="113"/>
      <c r="S248" s="113"/>
      <c r="T248" s="113"/>
      <c r="Z248" s="1"/>
      <c r="AA248" s="1"/>
      <c r="AB248" s="1"/>
      <c r="AC248" s="1"/>
      <c r="AD248" s="1"/>
      <c r="AE248" s="1"/>
      <c r="AF248" s="1"/>
      <c r="AG248" s="1"/>
      <c r="AH248" s="1"/>
    </row>
    <row r="249" spans="1:34" ht="14.25" customHeight="1">
      <c r="A249" s="1"/>
      <c r="B249" s="1"/>
      <c r="C249" s="2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13"/>
      <c r="R249" s="113"/>
      <c r="S249" s="113"/>
      <c r="T249" s="113"/>
      <c r="Z249" s="1"/>
      <c r="AA249" s="1"/>
      <c r="AB249" s="1"/>
      <c r="AC249" s="1"/>
      <c r="AD249" s="1"/>
      <c r="AE249" s="1"/>
      <c r="AF249" s="1"/>
      <c r="AG249" s="1"/>
      <c r="AH249" s="1"/>
    </row>
    <row r="250" spans="1:34" ht="14.25" customHeight="1">
      <c r="A250" s="1"/>
      <c r="B250" s="1"/>
      <c r="C250" s="2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13"/>
      <c r="R250" s="113"/>
      <c r="S250" s="113"/>
      <c r="T250" s="113"/>
      <c r="Z250" s="1"/>
      <c r="AA250" s="1"/>
      <c r="AB250" s="1"/>
      <c r="AC250" s="1"/>
      <c r="AD250" s="1"/>
      <c r="AE250" s="1"/>
      <c r="AF250" s="1"/>
      <c r="AG250" s="1"/>
      <c r="AH250" s="1"/>
    </row>
    <row r="251" spans="1:34" ht="14.25" customHeight="1">
      <c r="A251" s="1"/>
      <c r="B251" s="1"/>
      <c r="C251" s="2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13"/>
      <c r="R251" s="113"/>
      <c r="S251" s="113"/>
      <c r="T251" s="113"/>
      <c r="Z251" s="1"/>
      <c r="AA251" s="1"/>
      <c r="AB251" s="1"/>
      <c r="AC251" s="1"/>
      <c r="AD251" s="1"/>
      <c r="AE251" s="1"/>
      <c r="AF251" s="1"/>
      <c r="AG251" s="1"/>
      <c r="AH251" s="1"/>
    </row>
    <row r="252" spans="1:34" ht="14.25" customHeight="1">
      <c r="A252" s="1"/>
      <c r="B252" s="1"/>
      <c r="C252" s="2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13"/>
      <c r="R252" s="113"/>
      <c r="S252" s="113"/>
      <c r="T252" s="113"/>
      <c r="Z252" s="1"/>
      <c r="AA252" s="1"/>
      <c r="AB252" s="1"/>
      <c r="AC252" s="1"/>
      <c r="AD252" s="1"/>
      <c r="AE252" s="1"/>
      <c r="AF252" s="1"/>
      <c r="AG252" s="1"/>
      <c r="AH252" s="1"/>
    </row>
    <row r="253" spans="1:34" ht="14.25" customHeight="1">
      <c r="A253" s="1"/>
      <c r="B253" s="1"/>
      <c r="C253" s="2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13"/>
      <c r="R253" s="113"/>
      <c r="S253" s="113"/>
      <c r="T253" s="113"/>
      <c r="Z253" s="1"/>
      <c r="AA253" s="1"/>
      <c r="AB253" s="1"/>
      <c r="AC253" s="1"/>
      <c r="AD253" s="1"/>
      <c r="AE253" s="1"/>
      <c r="AF253" s="1"/>
      <c r="AG253" s="1"/>
      <c r="AH253" s="1"/>
    </row>
    <row r="254" spans="1:34" ht="14.25" customHeight="1">
      <c r="A254" s="1"/>
      <c r="B254" s="1"/>
      <c r="C254" s="2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13"/>
      <c r="R254" s="113"/>
      <c r="S254" s="113"/>
      <c r="T254" s="113"/>
      <c r="Z254" s="1"/>
      <c r="AA254" s="1"/>
      <c r="AB254" s="1"/>
      <c r="AC254" s="1"/>
      <c r="AD254" s="1"/>
      <c r="AE254" s="1"/>
      <c r="AF254" s="1"/>
      <c r="AG254" s="1"/>
      <c r="AH254" s="1"/>
    </row>
    <row r="255" spans="1:34" ht="14.25" customHeight="1">
      <c r="A255" s="1"/>
      <c r="B255" s="1"/>
      <c r="C255" s="2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13"/>
      <c r="R255" s="113"/>
      <c r="S255" s="113"/>
      <c r="T255" s="113"/>
      <c r="Z255" s="1"/>
      <c r="AA255" s="1"/>
      <c r="AB255" s="1"/>
      <c r="AC255" s="1"/>
      <c r="AD255" s="1"/>
      <c r="AE255" s="1"/>
      <c r="AF255" s="1"/>
      <c r="AG255" s="1"/>
      <c r="AH255" s="1"/>
    </row>
    <row r="256" spans="1:34" ht="14.25" customHeight="1">
      <c r="A256" s="1"/>
      <c r="B256" s="1"/>
      <c r="C256" s="2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13"/>
      <c r="R256" s="113"/>
      <c r="S256" s="113"/>
      <c r="T256" s="113"/>
      <c r="Z256" s="1"/>
      <c r="AA256" s="1"/>
      <c r="AB256" s="1"/>
      <c r="AC256" s="1"/>
      <c r="AD256" s="1"/>
      <c r="AE256" s="1"/>
      <c r="AF256" s="1"/>
      <c r="AG256" s="1"/>
      <c r="AH256" s="1"/>
    </row>
    <row r="257" spans="1:34" ht="14.25" customHeight="1">
      <c r="A257" s="1"/>
      <c r="B257" s="1"/>
      <c r="C257" s="2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13"/>
      <c r="R257" s="113"/>
      <c r="S257" s="113"/>
      <c r="T257" s="113"/>
      <c r="Z257" s="1"/>
      <c r="AA257" s="1"/>
      <c r="AB257" s="1"/>
      <c r="AC257" s="1"/>
      <c r="AD257" s="1"/>
      <c r="AE257" s="1"/>
      <c r="AF257" s="1"/>
      <c r="AG257" s="1"/>
      <c r="AH257" s="1"/>
    </row>
    <row r="258" spans="1:34" ht="14.25" customHeight="1">
      <c r="A258" s="1"/>
      <c r="B258" s="1"/>
      <c r="C258" s="2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13"/>
      <c r="R258" s="113"/>
      <c r="S258" s="113"/>
      <c r="T258" s="113"/>
      <c r="Z258" s="1"/>
      <c r="AA258" s="1"/>
      <c r="AB258" s="1"/>
      <c r="AC258" s="1"/>
      <c r="AD258" s="1"/>
      <c r="AE258" s="1"/>
      <c r="AF258" s="1"/>
      <c r="AG258" s="1"/>
      <c r="AH258" s="1"/>
    </row>
    <row r="259" spans="1:34" ht="14.25" customHeight="1">
      <c r="A259" s="1"/>
      <c r="B259" s="1"/>
      <c r="C259" s="2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13"/>
      <c r="R259" s="113"/>
      <c r="S259" s="113"/>
      <c r="T259" s="113"/>
      <c r="Z259" s="1"/>
      <c r="AA259" s="1"/>
      <c r="AB259" s="1"/>
      <c r="AC259" s="1"/>
      <c r="AD259" s="1"/>
      <c r="AE259" s="1"/>
      <c r="AF259" s="1"/>
      <c r="AG259" s="1"/>
      <c r="AH259" s="1"/>
    </row>
    <row r="260" spans="1:34" ht="14.25" customHeight="1">
      <c r="A260" s="1"/>
      <c r="B260" s="1"/>
      <c r="C260" s="2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13"/>
      <c r="R260" s="113"/>
      <c r="S260" s="113"/>
      <c r="T260" s="113"/>
      <c r="Z260" s="1"/>
      <c r="AA260" s="1"/>
      <c r="AB260" s="1"/>
      <c r="AC260" s="1"/>
      <c r="AD260" s="1"/>
      <c r="AE260" s="1"/>
      <c r="AF260" s="1"/>
      <c r="AG260" s="1"/>
      <c r="AH260" s="1"/>
    </row>
    <row r="261" spans="1:34" ht="14.25" customHeight="1">
      <c r="A261" s="1"/>
      <c r="B261" s="1"/>
      <c r="C261" s="2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13"/>
      <c r="R261" s="113"/>
      <c r="S261" s="113"/>
      <c r="T261" s="113"/>
      <c r="Z261" s="1"/>
      <c r="AA261" s="1"/>
      <c r="AB261" s="1"/>
      <c r="AC261" s="1"/>
      <c r="AD261" s="1"/>
      <c r="AE261" s="1"/>
      <c r="AF261" s="1"/>
      <c r="AG261" s="1"/>
      <c r="AH261" s="1"/>
    </row>
    <row r="262" spans="1:34" ht="14.25" customHeight="1">
      <c r="A262" s="1"/>
      <c r="B262" s="1"/>
      <c r="C262" s="2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13"/>
      <c r="R262" s="113"/>
      <c r="S262" s="113"/>
      <c r="T262" s="113"/>
      <c r="Z262" s="1"/>
      <c r="AA262" s="1"/>
      <c r="AB262" s="1"/>
      <c r="AC262" s="1"/>
      <c r="AD262" s="1"/>
      <c r="AE262" s="1"/>
      <c r="AF262" s="1"/>
      <c r="AG262" s="1"/>
      <c r="AH262" s="1"/>
    </row>
    <row r="263" spans="1:34" ht="14.25" customHeight="1">
      <c r="A263" s="1"/>
      <c r="B263" s="1"/>
      <c r="C263" s="2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13"/>
      <c r="R263" s="113"/>
      <c r="S263" s="113"/>
      <c r="T263" s="113"/>
      <c r="Z263" s="1"/>
      <c r="AA263" s="1"/>
      <c r="AB263" s="1"/>
      <c r="AC263" s="1"/>
      <c r="AD263" s="1"/>
      <c r="AE263" s="1"/>
      <c r="AF263" s="1"/>
      <c r="AG263" s="1"/>
      <c r="AH263" s="1"/>
    </row>
    <row r="264" spans="1:34" ht="14.25" customHeight="1">
      <c r="A264" s="1"/>
      <c r="B264" s="1"/>
      <c r="C264" s="2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13"/>
      <c r="R264" s="113"/>
      <c r="S264" s="113"/>
      <c r="T264" s="113"/>
      <c r="Z264" s="1"/>
      <c r="AA264" s="1"/>
      <c r="AB264" s="1"/>
      <c r="AC264" s="1"/>
      <c r="AD264" s="1"/>
      <c r="AE264" s="1"/>
      <c r="AF264" s="1"/>
      <c r="AG264" s="1"/>
      <c r="AH264" s="1"/>
    </row>
    <row r="265" spans="1:34" ht="14.25" customHeight="1">
      <c r="A265" s="1"/>
      <c r="B265" s="1"/>
      <c r="C265" s="2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13"/>
      <c r="R265" s="113"/>
      <c r="S265" s="113"/>
      <c r="T265" s="113"/>
      <c r="Z265" s="1"/>
      <c r="AA265" s="1"/>
      <c r="AB265" s="1"/>
      <c r="AC265" s="1"/>
      <c r="AD265" s="1"/>
      <c r="AE265" s="1"/>
      <c r="AF265" s="1"/>
      <c r="AG265" s="1"/>
      <c r="AH265" s="1"/>
    </row>
    <row r="266" spans="1:34" ht="14.25" customHeight="1">
      <c r="A266" s="1"/>
      <c r="B266" s="1"/>
      <c r="C266" s="2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13"/>
      <c r="R266" s="113"/>
      <c r="S266" s="113"/>
      <c r="T266" s="113"/>
      <c r="Z266" s="1"/>
      <c r="AA266" s="1"/>
      <c r="AB266" s="1"/>
      <c r="AC266" s="1"/>
      <c r="AD266" s="1"/>
      <c r="AE266" s="1"/>
      <c r="AF266" s="1"/>
      <c r="AG266" s="1"/>
      <c r="AH266" s="1"/>
    </row>
    <row r="267" spans="1:34" ht="14.25" customHeight="1">
      <c r="A267" s="1"/>
      <c r="B267" s="1"/>
      <c r="C267" s="2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13"/>
      <c r="R267" s="113"/>
      <c r="S267" s="113"/>
      <c r="T267" s="113"/>
      <c r="Z267" s="1"/>
      <c r="AA267" s="1"/>
      <c r="AB267" s="1"/>
      <c r="AC267" s="1"/>
      <c r="AD267" s="1"/>
      <c r="AE267" s="1"/>
      <c r="AF267" s="1"/>
      <c r="AG267" s="1"/>
      <c r="AH267" s="1"/>
    </row>
    <row r="268" spans="1:34" ht="14.25" customHeight="1">
      <c r="A268" s="1"/>
      <c r="B268" s="1"/>
      <c r="C268" s="2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13"/>
      <c r="R268" s="113"/>
      <c r="S268" s="113"/>
      <c r="T268" s="113"/>
      <c r="Z268" s="1"/>
      <c r="AA268" s="1"/>
      <c r="AB268" s="1"/>
      <c r="AC268" s="1"/>
      <c r="AD268" s="1"/>
      <c r="AE268" s="1"/>
      <c r="AF268" s="1"/>
      <c r="AG268" s="1"/>
      <c r="AH268" s="1"/>
    </row>
    <row r="269" spans="1:34" ht="14.25" customHeight="1">
      <c r="A269" s="1"/>
      <c r="B269" s="1"/>
      <c r="C269" s="2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13"/>
      <c r="R269" s="113"/>
      <c r="S269" s="113"/>
      <c r="T269" s="113"/>
      <c r="Z269" s="1"/>
      <c r="AA269" s="1"/>
      <c r="AB269" s="1"/>
      <c r="AC269" s="1"/>
      <c r="AD269" s="1"/>
      <c r="AE269" s="1"/>
      <c r="AF269" s="1"/>
      <c r="AG269" s="1"/>
      <c r="AH269" s="1"/>
    </row>
    <row r="270" spans="1:34" ht="14.25" customHeight="1">
      <c r="A270" s="1"/>
      <c r="B270" s="1"/>
      <c r="C270" s="2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13"/>
      <c r="R270" s="113"/>
      <c r="S270" s="113"/>
      <c r="T270" s="113"/>
      <c r="Z270" s="1"/>
      <c r="AA270" s="1"/>
      <c r="AB270" s="1"/>
      <c r="AC270" s="1"/>
      <c r="AD270" s="1"/>
      <c r="AE270" s="1"/>
      <c r="AF270" s="1"/>
      <c r="AG270" s="1"/>
      <c r="AH270" s="1"/>
    </row>
    <row r="271" spans="1:34" ht="14.25" customHeight="1">
      <c r="A271" s="1"/>
      <c r="B271" s="1"/>
      <c r="C271" s="2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13"/>
      <c r="R271" s="113"/>
      <c r="S271" s="113"/>
      <c r="T271" s="113"/>
      <c r="Z271" s="1"/>
      <c r="AA271" s="1"/>
      <c r="AB271" s="1"/>
      <c r="AC271" s="1"/>
      <c r="AD271" s="1"/>
      <c r="AE271" s="1"/>
      <c r="AF271" s="1"/>
      <c r="AG271" s="1"/>
      <c r="AH271" s="1"/>
    </row>
    <row r="272" spans="1:34" ht="14.25" customHeight="1">
      <c r="A272" s="1"/>
      <c r="B272" s="1"/>
      <c r="C272" s="2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13"/>
      <c r="R272" s="113"/>
      <c r="S272" s="113"/>
      <c r="T272" s="113"/>
      <c r="Z272" s="1"/>
      <c r="AA272" s="1"/>
      <c r="AB272" s="1"/>
      <c r="AC272" s="1"/>
      <c r="AD272" s="1"/>
      <c r="AE272" s="1"/>
      <c r="AF272" s="1"/>
      <c r="AG272" s="1"/>
      <c r="AH272" s="1"/>
    </row>
    <row r="273" spans="1:34" ht="14.25" customHeight="1">
      <c r="A273" s="1"/>
      <c r="B273" s="1"/>
      <c r="C273" s="2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13"/>
      <c r="R273" s="113"/>
      <c r="S273" s="113"/>
      <c r="T273" s="113"/>
      <c r="Z273" s="1"/>
      <c r="AA273" s="1"/>
      <c r="AB273" s="1"/>
      <c r="AC273" s="1"/>
      <c r="AD273" s="1"/>
      <c r="AE273" s="1"/>
      <c r="AF273" s="1"/>
      <c r="AG273" s="1"/>
      <c r="AH273" s="1"/>
    </row>
    <row r="274" spans="1:34" ht="14.25" customHeight="1">
      <c r="A274" s="1"/>
      <c r="B274" s="1"/>
      <c r="C274" s="2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13"/>
      <c r="R274" s="113"/>
      <c r="S274" s="113"/>
      <c r="T274" s="113"/>
      <c r="Z274" s="1"/>
      <c r="AA274" s="1"/>
      <c r="AB274" s="1"/>
      <c r="AC274" s="1"/>
      <c r="AD274" s="1"/>
      <c r="AE274" s="1"/>
      <c r="AF274" s="1"/>
      <c r="AG274" s="1"/>
      <c r="AH274" s="1"/>
    </row>
    <row r="275" spans="1:34" ht="14.25" customHeight="1">
      <c r="A275" s="1"/>
      <c r="B275" s="1"/>
      <c r="C275" s="2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13"/>
      <c r="R275" s="113"/>
      <c r="S275" s="113"/>
      <c r="T275" s="113"/>
      <c r="Z275" s="1"/>
      <c r="AA275" s="1"/>
      <c r="AB275" s="1"/>
      <c r="AC275" s="1"/>
      <c r="AD275" s="1"/>
      <c r="AE275" s="1"/>
      <c r="AF275" s="1"/>
      <c r="AG275" s="1"/>
      <c r="AH275" s="1"/>
    </row>
    <row r="276" spans="1:34" ht="14.25" customHeight="1">
      <c r="A276" s="1"/>
      <c r="B276" s="1"/>
      <c r="C276" s="2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13"/>
      <c r="R276" s="113"/>
      <c r="S276" s="113"/>
      <c r="T276" s="113"/>
      <c r="Z276" s="1"/>
      <c r="AA276" s="1"/>
      <c r="AB276" s="1"/>
      <c r="AC276" s="1"/>
      <c r="AD276" s="1"/>
      <c r="AE276" s="1"/>
      <c r="AF276" s="1"/>
      <c r="AG276" s="1"/>
      <c r="AH276" s="1"/>
    </row>
    <row r="277" spans="1:34" ht="14.25" customHeight="1">
      <c r="A277" s="1"/>
      <c r="B277" s="1"/>
      <c r="C277" s="2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13"/>
      <c r="R277" s="113"/>
      <c r="S277" s="113"/>
      <c r="T277" s="113"/>
      <c r="Z277" s="1"/>
      <c r="AA277" s="1"/>
      <c r="AB277" s="1"/>
      <c r="AC277" s="1"/>
      <c r="AD277" s="1"/>
      <c r="AE277" s="1"/>
      <c r="AF277" s="1"/>
      <c r="AG277" s="1"/>
      <c r="AH277" s="1"/>
    </row>
    <row r="278" spans="1:34" ht="14.25" customHeight="1">
      <c r="A278" s="1"/>
      <c r="B278" s="1"/>
      <c r="C278" s="2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13"/>
      <c r="R278" s="113"/>
      <c r="S278" s="113"/>
      <c r="T278" s="113"/>
      <c r="Z278" s="1"/>
      <c r="AA278" s="1"/>
      <c r="AB278" s="1"/>
      <c r="AC278" s="1"/>
      <c r="AD278" s="1"/>
      <c r="AE278" s="1"/>
      <c r="AF278" s="1"/>
      <c r="AG278" s="1"/>
      <c r="AH278" s="1"/>
    </row>
    <row r="279" spans="1:34" ht="14.25" customHeight="1">
      <c r="A279" s="1"/>
      <c r="B279" s="1"/>
      <c r="C279" s="2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13"/>
      <c r="R279" s="113"/>
      <c r="S279" s="113"/>
      <c r="T279" s="113"/>
      <c r="Z279" s="1"/>
      <c r="AA279" s="1"/>
      <c r="AB279" s="1"/>
      <c r="AC279" s="1"/>
      <c r="AD279" s="1"/>
      <c r="AE279" s="1"/>
      <c r="AF279" s="1"/>
      <c r="AG279" s="1"/>
      <c r="AH279" s="1"/>
    </row>
    <row r="280" spans="1:34" ht="14.25" customHeight="1">
      <c r="A280" s="1"/>
      <c r="B280" s="1"/>
      <c r="C280" s="2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13"/>
      <c r="R280" s="113"/>
      <c r="S280" s="113"/>
      <c r="T280" s="113"/>
      <c r="Z280" s="1"/>
      <c r="AA280" s="1"/>
      <c r="AB280" s="1"/>
      <c r="AC280" s="1"/>
      <c r="AD280" s="1"/>
      <c r="AE280" s="1"/>
      <c r="AF280" s="1"/>
      <c r="AG280" s="1"/>
      <c r="AH280" s="1"/>
    </row>
    <row r="281" spans="1:34" ht="14.25" customHeight="1">
      <c r="A281" s="1"/>
      <c r="B281" s="1"/>
      <c r="C281" s="2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13"/>
      <c r="R281" s="113"/>
      <c r="S281" s="113"/>
      <c r="T281" s="113"/>
      <c r="Z281" s="1"/>
      <c r="AA281" s="1"/>
      <c r="AB281" s="1"/>
      <c r="AC281" s="1"/>
      <c r="AD281" s="1"/>
      <c r="AE281" s="1"/>
      <c r="AF281" s="1"/>
      <c r="AG281" s="1"/>
      <c r="AH281" s="1"/>
    </row>
    <row r="282" spans="1:34" ht="14.25" customHeight="1">
      <c r="A282" s="1"/>
      <c r="B282" s="1"/>
      <c r="C282" s="2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13"/>
      <c r="R282" s="113"/>
      <c r="S282" s="113"/>
      <c r="T282" s="113"/>
      <c r="Z282" s="1"/>
      <c r="AA282" s="1"/>
      <c r="AB282" s="1"/>
      <c r="AC282" s="1"/>
      <c r="AD282" s="1"/>
      <c r="AE282" s="1"/>
      <c r="AF282" s="1"/>
      <c r="AG282" s="1"/>
      <c r="AH282" s="1"/>
    </row>
    <row r="283" spans="1:34" ht="14.25" customHeight="1">
      <c r="A283" s="1"/>
      <c r="B283" s="1"/>
      <c r="C283" s="2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13"/>
      <c r="R283" s="113"/>
      <c r="S283" s="113"/>
      <c r="T283" s="113"/>
      <c r="Z283" s="1"/>
      <c r="AA283" s="1"/>
      <c r="AB283" s="1"/>
      <c r="AC283" s="1"/>
      <c r="AD283" s="1"/>
      <c r="AE283" s="1"/>
      <c r="AF283" s="1"/>
      <c r="AG283" s="1"/>
      <c r="AH283" s="1"/>
    </row>
    <row r="284" spans="1:34" ht="14.25" customHeight="1">
      <c r="A284" s="1"/>
      <c r="B284" s="1"/>
      <c r="C284" s="2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13"/>
      <c r="R284" s="113"/>
      <c r="S284" s="113"/>
      <c r="T284" s="113"/>
      <c r="Z284" s="1"/>
      <c r="AA284" s="1"/>
      <c r="AB284" s="1"/>
      <c r="AC284" s="1"/>
      <c r="AD284" s="1"/>
      <c r="AE284" s="1"/>
      <c r="AF284" s="1"/>
      <c r="AG284" s="1"/>
      <c r="AH284" s="1"/>
    </row>
    <row r="285" spans="1:34" ht="14.25" customHeight="1">
      <c r="A285" s="1"/>
      <c r="B285" s="1"/>
      <c r="C285" s="2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13"/>
      <c r="R285" s="113"/>
      <c r="S285" s="113"/>
      <c r="T285" s="113"/>
      <c r="Z285" s="1"/>
      <c r="AA285" s="1"/>
      <c r="AB285" s="1"/>
      <c r="AC285" s="1"/>
      <c r="AD285" s="1"/>
      <c r="AE285" s="1"/>
      <c r="AF285" s="1"/>
      <c r="AG285" s="1"/>
      <c r="AH285" s="1"/>
    </row>
    <row r="286" spans="1:34" ht="14.25" customHeight="1">
      <c r="A286" s="1"/>
      <c r="B286" s="1"/>
      <c r="C286" s="2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13"/>
      <c r="R286" s="113"/>
      <c r="S286" s="113"/>
      <c r="T286" s="113"/>
      <c r="Z286" s="1"/>
      <c r="AA286" s="1"/>
      <c r="AB286" s="1"/>
      <c r="AC286" s="1"/>
      <c r="AD286" s="1"/>
      <c r="AE286" s="1"/>
      <c r="AF286" s="1"/>
      <c r="AG286" s="1"/>
      <c r="AH286" s="1"/>
    </row>
    <row r="287" spans="1:34" ht="14.25" customHeight="1">
      <c r="A287" s="1"/>
      <c r="B287" s="1"/>
      <c r="C287" s="2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13"/>
      <c r="R287" s="113"/>
      <c r="S287" s="113"/>
      <c r="T287" s="113"/>
      <c r="Z287" s="1"/>
      <c r="AA287" s="1"/>
      <c r="AB287" s="1"/>
      <c r="AC287" s="1"/>
      <c r="AD287" s="1"/>
      <c r="AE287" s="1"/>
      <c r="AF287" s="1"/>
      <c r="AG287" s="1"/>
      <c r="AH287" s="1"/>
    </row>
    <row r="288" spans="1:34" ht="14.25" customHeight="1">
      <c r="A288" s="1"/>
      <c r="B288" s="1"/>
      <c r="C288" s="2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13"/>
      <c r="R288" s="113"/>
      <c r="S288" s="113"/>
      <c r="T288" s="113"/>
      <c r="Z288" s="1"/>
      <c r="AA288" s="1"/>
      <c r="AB288" s="1"/>
      <c r="AC288" s="1"/>
      <c r="AD288" s="1"/>
      <c r="AE288" s="1"/>
      <c r="AF288" s="1"/>
      <c r="AG288" s="1"/>
      <c r="AH288" s="1"/>
    </row>
    <row r="289" spans="1:34" ht="14.25" customHeight="1">
      <c r="A289" s="1"/>
      <c r="B289" s="1"/>
      <c r="C289" s="2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13"/>
      <c r="R289" s="113"/>
      <c r="S289" s="113"/>
      <c r="T289" s="113"/>
      <c r="Z289" s="1"/>
      <c r="AA289" s="1"/>
      <c r="AB289" s="1"/>
      <c r="AC289" s="1"/>
      <c r="AD289" s="1"/>
      <c r="AE289" s="1"/>
      <c r="AF289" s="1"/>
      <c r="AG289" s="1"/>
      <c r="AH289" s="1"/>
    </row>
    <row r="290" spans="1:34" ht="14.25" customHeight="1">
      <c r="A290" s="1"/>
      <c r="B290" s="1"/>
      <c r="C290" s="2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13"/>
      <c r="R290" s="113"/>
      <c r="S290" s="113"/>
      <c r="T290" s="113"/>
      <c r="Z290" s="1"/>
      <c r="AA290" s="1"/>
      <c r="AB290" s="1"/>
      <c r="AC290" s="1"/>
      <c r="AD290" s="1"/>
      <c r="AE290" s="1"/>
      <c r="AF290" s="1"/>
      <c r="AG290" s="1"/>
      <c r="AH290" s="1"/>
    </row>
    <row r="291" spans="1:34" ht="14.25" customHeight="1">
      <c r="A291" s="1"/>
      <c r="B291" s="1"/>
      <c r="C291" s="2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13"/>
      <c r="R291" s="113"/>
      <c r="S291" s="113"/>
      <c r="T291" s="113"/>
      <c r="Z291" s="1"/>
      <c r="AA291" s="1"/>
      <c r="AB291" s="1"/>
      <c r="AC291" s="1"/>
      <c r="AD291" s="1"/>
      <c r="AE291" s="1"/>
      <c r="AF291" s="1"/>
      <c r="AG291" s="1"/>
      <c r="AH291" s="1"/>
    </row>
    <row r="292" spans="1:34" ht="14.25" customHeight="1">
      <c r="A292" s="1"/>
      <c r="B292" s="1"/>
      <c r="C292" s="2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13"/>
      <c r="R292" s="113"/>
      <c r="S292" s="113"/>
      <c r="T292" s="113"/>
      <c r="Z292" s="1"/>
      <c r="AA292" s="1"/>
      <c r="AB292" s="1"/>
      <c r="AC292" s="1"/>
      <c r="AD292" s="1"/>
      <c r="AE292" s="1"/>
      <c r="AF292" s="1"/>
      <c r="AG292" s="1"/>
      <c r="AH292" s="1"/>
    </row>
    <row r="293" spans="1:34" ht="14.25" customHeight="1">
      <c r="A293" s="1"/>
      <c r="B293" s="1"/>
      <c r="C293" s="2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13"/>
      <c r="R293" s="113"/>
      <c r="S293" s="113"/>
      <c r="T293" s="113"/>
      <c r="Z293" s="1"/>
      <c r="AA293" s="1"/>
      <c r="AB293" s="1"/>
      <c r="AC293" s="1"/>
      <c r="AD293" s="1"/>
      <c r="AE293" s="1"/>
      <c r="AF293" s="1"/>
      <c r="AG293" s="1"/>
      <c r="AH293" s="1"/>
    </row>
    <row r="294" spans="1:34" ht="14.25" customHeight="1">
      <c r="A294" s="1"/>
      <c r="B294" s="1"/>
      <c r="C294" s="2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13"/>
      <c r="R294" s="113"/>
      <c r="S294" s="113"/>
      <c r="T294" s="113"/>
      <c r="Z294" s="1"/>
      <c r="AA294" s="1"/>
      <c r="AB294" s="1"/>
      <c r="AC294" s="1"/>
      <c r="AD294" s="1"/>
      <c r="AE294" s="1"/>
      <c r="AF294" s="1"/>
      <c r="AG294" s="1"/>
      <c r="AH294" s="1"/>
    </row>
    <row r="295" spans="1:34" ht="14.25" customHeight="1">
      <c r="A295" s="1"/>
      <c r="B295" s="1"/>
      <c r="C295" s="2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13"/>
      <c r="R295" s="113"/>
      <c r="S295" s="113"/>
      <c r="T295" s="113"/>
      <c r="Z295" s="1"/>
      <c r="AA295" s="1"/>
      <c r="AB295" s="1"/>
      <c r="AC295" s="1"/>
      <c r="AD295" s="1"/>
      <c r="AE295" s="1"/>
      <c r="AF295" s="1"/>
      <c r="AG295" s="1"/>
      <c r="AH295" s="1"/>
    </row>
    <row r="296" spans="1:34" ht="14.25" customHeight="1">
      <c r="A296" s="1"/>
      <c r="B296" s="1"/>
      <c r="C296" s="2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13"/>
      <c r="R296" s="113"/>
      <c r="S296" s="113"/>
      <c r="T296" s="113"/>
      <c r="Z296" s="1"/>
      <c r="AA296" s="1"/>
      <c r="AB296" s="1"/>
      <c r="AC296" s="1"/>
      <c r="AD296" s="1"/>
      <c r="AE296" s="1"/>
      <c r="AF296" s="1"/>
      <c r="AG296" s="1"/>
      <c r="AH296" s="1"/>
    </row>
    <row r="297" spans="1:34" ht="14.25" customHeight="1">
      <c r="A297" s="1"/>
      <c r="B297" s="1"/>
      <c r="C297" s="2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13"/>
      <c r="R297" s="113"/>
      <c r="S297" s="113"/>
      <c r="T297" s="113"/>
      <c r="Z297" s="1"/>
      <c r="AA297" s="1"/>
      <c r="AB297" s="1"/>
      <c r="AC297" s="1"/>
      <c r="AD297" s="1"/>
      <c r="AE297" s="1"/>
      <c r="AF297" s="1"/>
      <c r="AG297" s="1"/>
      <c r="AH297" s="1"/>
    </row>
    <row r="298" spans="1:34" ht="14.25" customHeight="1">
      <c r="A298" s="1"/>
      <c r="B298" s="1"/>
      <c r="C298" s="2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13"/>
      <c r="R298" s="113"/>
      <c r="S298" s="113"/>
      <c r="T298" s="113"/>
      <c r="Z298" s="1"/>
      <c r="AA298" s="1"/>
      <c r="AB298" s="1"/>
      <c r="AC298" s="1"/>
      <c r="AD298" s="1"/>
      <c r="AE298" s="1"/>
      <c r="AF298" s="1"/>
      <c r="AG298" s="1"/>
      <c r="AH298" s="1"/>
    </row>
    <row r="299" spans="1:34" ht="14.25" customHeight="1">
      <c r="A299" s="1"/>
      <c r="B299" s="1"/>
      <c r="C299" s="2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13"/>
      <c r="R299" s="113"/>
      <c r="S299" s="113"/>
      <c r="T299" s="113"/>
      <c r="Z299" s="1"/>
      <c r="AA299" s="1"/>
      <c r="AB299" s="1"/>
      <c r="AC299" s="1"/>
      <c r="AD299" s="1"/>
      <c r="AE299" s="1"/>
      <c r="AF299" s="1"/>
      <c r="AG299" s="1"/>
      <c r="AH299" s="1"/>
    </row>
    <row r="300" spans="1:34" ht="14.25" customHeight="1">
      <c r="A300" s="1"/>
      <c r="B300" s="1"/>
      <c r="C300" s="2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13"/>
      <c r="R300" s="113"/>
      <c r="S300" s="113"/>
      <c r="T300" s="113"/>
      <c r="Z300" s="1"/>
      <c r="AA300" s="1"/>
      <c r="AB300" s="1"/>
      <c r="AC300" s="1"/>
      <c r="AD300" s="1"/>
      <c r="AE300" s="1"/>
      <c r="AF300" s="1"/>
      <c r="AG300" s="1"/>
      <c r="AH300" s="1"/>
    </row>
    <row r="301" spans="1:34" ht="14.25" customHeight="1">
      <c r="A301" s="1"/>
      <c r="B301" s="1"/>
      <c r="C301" s="2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13"/>
      <c r="R301" s="113"/>
      <c r="S301" s="113"/>
      <c r="T301" s="113"/>
      <c r="Z301" s="1"/>
      <c r="AA301" s="1"/>
      <c r="AB301" s="1"/>
      <c r="AC301" s="1"/>
      <c r="AD301" s="1"/>
      <c r="AE301" s="1"/>
      <c r="AF301" s="1"/>
      <c r="AG301" s="1"/>
      <c r="AH301" s="1"/>
    </row>
    <row r="302" spans="1:34" ht="14.25" customHeight="1">
      <c r="A302" s="1"/>
      <c r="B302" s="1"/>
      <c r="C302" s="2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13"/>
      <c r="R302" s="113"/>
      <c r="S302" s="113"/>
      <c r="T302" s="113"/>
      <c r="Z302" s="1"/>
      <c r="AA302" s="1"/>
      <c r="AB302" s="1"/>
      <c r="AC302" s="1"/>
      <c r="AD302" s="1"/>
      <c r="AE302" s="1"/>
      <c r="AF302" s="1"/>
      <c r="AG302" s="1"/>
      <c r="AH302" s="1"/>
    </row>
    <row r="303" spans="1:34" ht="14.25" customHeight="1">
      <c r="A303" s="1"/>
      <c r="B303" s="1"/>
      <c r="C303" s="2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13"/>
      <c r="R303" s="113"/>
      <c r="S303" s="113"/>
      <c r="T303" s="113"/>
      <c r="Z303" s="1"/>
      <c r="AA303" s="1"/>
      <c r="AB303" s="1"/>
      <c r="AC303" s="1"/>
      <c r="AD303" s="1"/>
      <c r="AE303" s="1"/>
      <c r="AF303" s="1"/>
      <c r="AG303" s="1"/>
      <c r="AH303" s="1"/>
    </row>
    <row r="304" spans="1:34" ht="14.25" customHeight="1">
      <c r="A304" s="1"/>
      <c r="B304" s="1"/>
      <c r="C304" s="2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13"/>
      <c r="R304" s="113"/>
      <c r="S304" s="113"/>
      <c r="T304" s="113"/>
      <c r="Z304" s="1"/>
      <c r="AA304" s="1"/>
      <c r="AB304" s="1"/>
      <c r="AC304" s="1"/>
      <c r="AD304" s="1"/>
      <c r="AE304" s="1"/>
      <c r="AF304" s="1"/>
      <c r="AG304" s="1"/>
      <c r="AH304" s="1"/>
    </row>
    <row r="305" spans="1:34" ht="14.25" customHeight="1">
      <c r="A305" s="1"/>
      <c r="B305" s="1"/>
      <c r="C305" s="2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13"/>
      <c r="R305" s="113"/>
      <c r="S305" s="113"/>
      <c r="T305" s="113"/>
      <c r="Z305" s="1"/>
      <c r="AA305" s="1"/>
      <c r="AB305" s="1"/>
      <c r="AC305" s="1"/>
      <c r="AD305" s="1"/>
      <c r="AE305" s="1"/>
      <c r="AF305" s="1"/>
      <c r="AG305" s="1"/>
      <c r="AH305" s="1"/>
    </row>
    <row r="306" spans="1:34" ht="14.25" customHeight="1">
      <c r="A306" s="1"/>
      <c r="B306" s="1"/>
      <c r="C306" s="2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13"/>
      <c r="R306" s="113"/>
      <c r="S306" s="113"/>
      <c r="T306" s="113"/>
      <c r="Z306" s="1"/>
      <c r="AA306" s="1"/>
      <c r="AB306" s="1"/>
      <c r="AC306" s="1"/>
      <c r="AD306" s="1"/>
      <c r="AE306" s="1"/>
      <c r="AF306" s="1"/>
      <c r="AG306" s="1"/>
      <c r="AH306" s="1"/>
    </row>
    <row r="307" spans="1:34" ht="14.25" customHeight="1">
      <c r="A307" s="1"/>
      <c r="B307" s="1"/>
      <c r="C307" s="2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13"/>
      <c r="R307" s="113"/>
      <c r="S307" s="113"/>
      <c r="T307" s="113"/>
      <c r="Z307" s="1"/>
      <c r="AA307" s="1"/>
      <c r="AB307" s="1"/>
      <c r="AC307" s="1"/>
      <c r="AD307" s="1"/>
      <c r="AE307" s="1"/>
      <c r="AF307" s="1"/>
      <c r="AG307" s="1"/>
      <c r="AH307" s="1"/>
    </row>
    <row r="308" spans="1:34" ht="14.25" customHeight="1">
      <c r="A308" s="1"/>
      <c r="B308" s="1"/>
      <c r="C308" s="2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13"/>
      <c r="R308" s="113"/>
      <c r="S308" s="113"/>
      <c r="T308" s="113"/>
      <c r="Z308" s="1"/>
      <c r="AA308" s="1"/>
      <c r="AB308" s="1"/>
      <c r="AC308" s="1"/>
      <c r="AD308" s="1"/>
      <c r="AE308" s="1"/>
      <c r="AF308" s="1"/>
      <c r="AG308" s="1"/>
      <c r="AH308" s="1"/>
    </row>
    <row r="309" spans="1:34" ht="14.25" customHeight="1">
      <c r="A309" s="1"/>
      <c r="B309" s="1"/>
      <c r="C309" s="2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13"/>
      <c r="R309" s="113"/>
      <c r="S309" s="113"/>
      <c r="T309" s="113"/>
      <c r="Z309" s="1"/>
      <c r="AA309" s="1"/>
      <c r="AB309" s="1"/>
      <c r="AC309" s="1"/>
      <c r="AD309" s="1"/>
      <c r="AE309" s="1"/>
      <c r="AF309" s="1"/>
      <c r="AG309" s="1"/>
      <c r="AH309" s="1"/>
    </row>
    <row r="310" spans="1:34" ht="14.25" customHeight="1">
      <c r="A310" s="1"/>
      <c r="B310" s="1"/>
      <c r="C310" s="2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13"/>
      <c r="R310" s="113"/>
      <c r="S310" s="113"/>
      <c r="T310" s="113"/>
      <c r="Z310" s="1"/>
      <c r="AA310" s="1"/>
      <c r="AB310" s="1"/>
      <c r="AC310" s="1"/>
      <c r="AD310" s="1"/>
      <c r="AE310" s="1"/>
      <c r="AF310" s="1"/>
      <c r="AG310" s="1"/>
      <c r="AH310" s="1"/>
    </row>
    <row r="311" spans="1:34" ht="14.25" customHeight="1">
      <c r="A311" s="1"/>
      <c r="B311" s="1"/>
      <c r="C311" s="2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13"/>
      <c r="R311" s="113"/>
      <c r="S311" s="113"/>
      <c r="T311" s="113"/>
      <c r="Z311" s="1"/>
      <c r="AA311" s="1"/>
      <c r="AB311" s="1"/>
      <c r="AC311" s="1"/>
      <c r="AD311" s="1"/>
      <c r="AE311" s="1"/>
      <c r="AF311" s="1"/>
      <c r="AG311" s="1"/>
      <c r="AH311" s="1"/>
    </row>
    <row r="312" spans="1:34" ht="14.25" customHeight="1">
      <c r="A312" s="1"/>
      <c r="B312" s="1"/>
      <c r="C312" s="2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13"/>
      <c r="R312" s="113"/>
      <c r="S312" s="113"/>
      <c r="T312" s="113"/>
      <c r="Z312" s="1"/>
      <c r="AA312" s="1"/>
      <c r="AB312" s="1"/>
      <c r="AC312" s="1"/>
      <c r="AD312" s="1"/>
      <c r="AE312" s="1"/>
      <c r="AF312" s="1"/>
      <c r="AG312" s="1"/>
      <c r="AH312" s="1"/>
    </row>
    <row r="313" spans="1:34" ht="14.25" customHeight="1">
      <c r="A313" s="1"/>
      <c r="B313" s="1"/>
      <c r="C313" s="2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13"/>
      <c r="R313" s="113"/>
      <c r="S313" s="113"/>
      <c r="T313" s="113"/>
      <c r="Z313" s="1"/>
      <c r="AA313" s="1"/>
      <c r="AB313" s="1"/>
      <c r="AC313" s="1"/>
      <c r="AD313" s="1"/>
      <c r="AE313" s="1"/>
      <c r="AF313" s="1"/>
      <c r="AG313" s="1"/>
      <c r="AH313" s="1"/>
    </row>
    <row r="314" spans="1:34" ht="14.25" customHeight="1">
      <c r="A314" s="1"/>
      <c r="B314" s="1"/>
      <c r="C314" s="2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13"/>
      <c r="R314" s="113"/>
      <c r="S314" s="113"/>
      <c r="T314" s="113"/>
      <c r="Z314" s="1"/>
      <c r="AA314" s="1"/>
      <c r="AB314" s="1"/>
      <c r="AC314" s="1"/>
      <c r="AD314" s="1"/>
      <c r="AE314" s="1"/>
      <c r="AF314" s="1"/>
      <c r="AG314" s="1"/>
      <c r="AH314" s="1"/>
    </row>
    <row r="315" spans="1:34" ht="14.25" customHeight="1">
      <c r="A315" s="1"/>
      <c r="B315" s="1"/>
      <c r="C315" s="2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13"/>
      <c r="R315" s="113"/>
      <c r="S315" s="113"/>
      <c r="T315" s="113"/>
      <c r="Z315" s="1"/>
      <c r="AA315" s="1"/>
      <c r="AB315" s="1"/>
      <c r="AC315" s="1"/>
      <c r="AD315" s="1"/>
      <c r="AE315" s="1"/>
      <c r="AF315" s="1"/>
      <c r="AG315" s="1"/>
      <c r="AH315" s="1"/>
    </row>
    <row r="316" spans="1:34" ht="14.25" customHeight="1">
      <c r="A316" s="1"/>
      <c r="B316" s="1"/>
      <c r="C316" s="2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13"/>
      <c r="R316" s="113"/>
      <c r="S316" s="113"/>
      <c r="T316" s="113"/>
      <c r="Z316" s="1"/>
      <c r="AA316" s="1"/>
      <c r="AB316" s="1"/>
      <c r="AC316" s="1"/>
      <c r="AD316" s="1"/>
      <c r="AE316" s="1"/>
      <c r="AF316" s="1"/>
      <c r="AG316" s="1"/>
      <c r="AH316" s="1"/>
    </row>
    <row r="317" spans="1:34" ht="14.25" customHeight="1">
      <c r="A317" s="1"/>
      <c r="B317" s="1"/>
      <c r="C317" s="2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13"/>
      <c r="R317" s="113"/>
      <c r="S317" s="113"/>
      <c r="T317" s="113"/>
      <c r="Z317" s="1"/>
      <c r="AA317" s="1"/>
      <c r="AB317" s="1"/>
      <c r="AC317" s="1"/>
      <c r="AD317" s="1"/>
      <c r="AE317" s="1"/>
      <c r="AF317" s="1"/>
      <c r="AG317" s="1"/>
      <c r="AH317" s="1"/>
    </row>
    <row r="318" spans="1:34" ht="14.25" customHeight="1">
      <c r="A318" s="1"/>
      <c r="B318" s="1"/>
      <c r="C318" s="2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13"/>
      <c r="R318" s="113"/>
      <c r="S318" s="113"/>
      <c r="T318" s="113"/>
      <c r="Z318" s="1"/>
      <c r="AA318" s="1"/>
      <c r="AB318" s="1"/>
      <c r="AC318" s="1"/>
      <c r="AD318" s="1"/>
      <c r="AE318" s="1"/>
      <c r="AF318" s="1"/>
      <c r="AG318" s="1"/>
      <c r="AH318" s="1"/>
    </row>
    <row r="319" spans="1:34" ht="14.25" customHeight="1">
      <c r="A319" s="1"/>
      <c r="B319" s="1"/>
      <c r="C319" s="2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13"/>
      <c r="R319" s="113"/>
      <c r="S319" s="113"/>
      <c r="T319" s="113"/>
      <c r="Z319" s="1"/>
      <c r="AA319" s="1"/>
      <c r="AB319" s="1"/>
      <c r="AC319" s="1"/>
      <c r="AD319" s="1"/>
      <c r="AE319" s="1"/>
      <c r="AF319" s="1"/>
      <c r="AG319" s="1"/>
      <c r="AH319" s="1"/>
    </row>
    <row r="320" spans="1:34" ht="14.25" customHeight="1">
      <c r="A320" s="1"/>
      <c r="B320" s="1"/>
      <c r="C320" s="2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13"/>
      <c r="R320" s="113"/>
      <c r="S320" s="113"/>
      <c r="T320" s="113"/>
      <c r="Z320" s="1"/>
      <c r="AA320" s="1"/>
      <c r="AB320" s="1"/>
      <c r="AC320" s="1"/>
      <c r="AD320" s="1"/>
      <c r="AE320" s="1"/>
      <c r="AF320" s="1"/>
      <c r="AG320" s="1"/>
      <c r="AH320" s="1"/>
    </row>
    <row r="321" spans="1:34" ht="14.25" customHeight="1">
      <c r="A321" s="1"/>
      <c r="B321" s="1"/>
      <c r="C321" s="2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13"/>
      <c r="R321" s="113"/>
      <c r="S321" s="113"/>
      <c r="T321" s="113"/>
      <c r="Z321" s="1"/>
      <c r="AA321" s="1"/>
      <c r="AB321" s="1"/>
      <c r="AC321" s="1"/>
      <c r="AD321" s="1"/>
      <c r="AE321" s="1"/>
      <c r="AF321" s="1"/>
      <c r="AG321" s="1"/>
      <c r="AH321" s="1"/>
    </row>
    <row r="322" spans="1:34" ht="14.25" customHeight="1">
      <c r="A322" s="1"/>
      <c r="B322" s="1"/>
      <c r="C322" s="2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13"/>
      <c r="R322" s="113"/>
      <c r="S322" s="113"/>
      <c r="T322" s="113"/>
      <c r="Z322" s="1"/>
      <c r="AA322" s="1"/>
      <c r="AB322" s="1"/>
      <c r="AC322" s="1"/>
      <c r="AD322" s="1"/>
      <c r="AE322" s="1"/>
      <c r="AF322" s="1"/>
      <c r="AG322" s="1"/>
      <c r="AH322" s="1"/>
    </row>
    <row r="323" spans="1:34" ht="14.25" customHeight="1">
      <c r="A323" s="1"/>
      <c r="B323" s="1"/>
      <c r="C323" s="2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13"/>
      <c r="R323" s="113"/>
      <c r="S323" s="113"/>
      <c r="T323" s="113"/>
      <c r="Z323" s="1"/>
      <c r="AA323" s="1"/>
      <c r="AB323" s="1"/>
      <c r="AC323" s="1"/>
      <c r="AD323" s="1"/>
      <c r="AE323" s="1"/>
      <c r="AF323" s="1"/>
      <c r="AG323" s="1"/>
      <c r="AH323" s="1"/>
    </row>
    <row r="324" spans="1:34" ht="14.25" customHeight="1">
      <c r="A324" s="1"/>
      <c r="B324" s="1"/>
      <c r="C324" s="2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13"/>
      <c r="R324" s="113"/>
      <c r="S324" s="113"/>
      <c r="T324" s="113"/>
      <c r="Z324" s="1"/>
      <c r="AA324" s="1"/>
      <c r="AB324" s="1"/>
      <c r="AC324" s="1"/>
      <c r="AD324" s="1"/>
      <c r="AE324" s="1"/>
      <c r="AF324" s="1"/>
      <c r="AG324" s="1"/>
      <c r="AH324" s="1"/>
    </row>
    <row r="325" spans="1:34" ht="14.25" customHeight="1">
      <c r="A325" s="1"/>
      <c r="B325" s="1"/>
      <c r="C325" s="2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13"/>
      <c r="R325" s="113"/>
      <c r="S325" s="113"/>
      <c r="T325" s="113"/>
      <c r="Z325" s="1"/>
      <c r="AA325" s="1"/>
      <c r="AB325" s="1"/>
      <c r="AC325" s="1"/>
      <c r="AD325" s="1"/>
      <c r="AE325" s="1"/>
      <c r="AF325" s="1"/>
      <c r="AG325" s="1"/>
      <c r="AH325" s="1"/>
    </row>
    <row r="326" spans="1:34" ht="14.25" customHeight="1">
      <c r="A326" s="1"/>
      <c r="B326" s="1"/>
      <c r="C326" s="2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13"/>
      <c r="R326" s="113"/>
      <c r="S326" s="113"/>
      <c r="T326" s="113"/>
      <c r="Z326" s="1"/>
      <c r="AA326" s="1"/>
      <c r="AB326" s="1"/>
      <c r="AC326" s="1"/>
      <c r="AD326" s="1"/>
      <c r="AE326" s="1"/>
      <c r="AF326" s="1"/>
      <c r="AG326" s="1"/>
      <c r="AH326" s="1"/>
    </row>
    <row r="327" spans="1:34" ht="14.25" customHeight="1">
      <c r="A327" s="1"/>
      <c r="B327" s="1"/>
      <c r="C327" s="2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13"/>
      <c r="R327" s="113"/>
      <c r="S327" s="113"/>
      <c r="T327" s="113"/>
      <c r="Z327" s="1"/>
      <c r="AA327" s="1"/>
      <c r="AB327" s="1"/>
      <c r="AC327" s="1"/>
      <c r="AD327" s="1"/>
      <c r="AE327" s="1"/>
      <c r="AF327" s="1"/>
      <c r="AG327" s="1"/>
      <c r="AH327" s="1"/>
    </row>
    <row r="328" spans="1:34" ht="14.25" customHeight="1">
      <c r="A328" s="1"/>
      <c r="B328" s="1"/>
      <c r="C328" s="2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13"/>
      <c r="R328" s="113"/>
      <c r="S328" s="113"/>
      <c r="T328" s="113"/>
      <c r="Z328" s="1"/>
      <c r="AA328" s="1"/>
      <c r="AB328" s="1"/>
      <c r="AC328" s="1"/>
      <c r="AD328" s="1"/>
      <c r="AE328" s="1"/>
      <c r="AF328" s="1"/>
      <c r="AG328" s="1"/>
      <c r="AH328" s="1"/>
    </row>
    <row r="329" spans="1:34" ht="14.25" customHeight="1">
      <c r="A329" s="1"/>
      <c r="B329" s="1"/>
      <c r="C329" s="2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13"/>
      <c r="R329" s="113"/>
      <c r="S329" s="113"/>
      <c r="T329" s="113"/>
      <c r="Z329" s="1"/>
      <c r="AA329" s="1"/>
      <c r="AB329" s="1"/>
      <c r="AC329" s="1"/>
      <c r="AD329" s="1"/>
      <c r="AE329" s="1"/>
      <c r="AF329" s="1"/>
      <c r="AG329" s="1"/>
      <c r="AH329" s="1"/>
    </row>
    <row r="330" spans="1:34" ht="14.25" customHeight="1">
      <c r="A330" s="1"/>
      <c r="B330" s="1"/>
      <c r="C330" s="2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13"/>
      <c r="R330" s="113"/>
      <c r="S330" s="113"/>
      <c r="T330" s="113"/>
      <c r="Z330" s="1"/>
      <c r="AA330" s="1"/>
      <c r="AB330" s="1"/>
      <c r="AC330" s="1"/>
      <c r="AD330" s="1"/>
      <c r="AE330" s="1"/>
      <c r="AF330" s="1"/>
      <c r="AG330" s="1"/>
      <c r="AH330" s="1"/>
    </row>
    <row r="331" spans="1:34" ht="14.25" customHeight="1">
      <c r="A331" s="1"/>
      <c r="B331" s="1"/>
      <c r="C331" s="2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13"/>
      <c r="R331" s="113"/>
      <c r="S331" s="113"/>
      <c r="T331" s="113"/>
      <c r="Z331" s="1"/>
      <c r="AA331" s="1"/>
      <c r="AB331" s="1"/>
      <c r="AC331" s="1"/>
      <c r="AD331" s="1"/>
      <c r="AE331" s="1"/>
      <c r="AF331" s="1"/>
      <c r="AG331" s="1"/>
      <c r="AH331" s="1"/>
    </row>
    <row r="332" spans="1:34" ht="14.25" customHeight="1">
      <c r="A332" s="1"/>
      <c r="B332" s="1"/>
      <c r="C332" s="2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13"/>
      <c r="R332" s="113"/>
      <c r="S332" s="113"/>
      <c r="T332" s="113"/>
      <c r="Z332" s="1"/>
      <c r="AA332" s="1"/>
      <c r="AB332" s="1"/>
      <c r="AC332" s="1"/>
      <c r="AD332" s="1"/>
      <c r="AE332" s="1"/>
      <c r="AF332" s="1"/>
      <c r="AG332" s="1"/>
      <c r="AH332" s="1"/>
    </row>
    <row r="333" spans="1:34" ht="14.25" customHeight="1">
      <c r="A333" s="1"/>
      <c r="B333" s="1"/>
      <c r="C333" s="2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13"/>
      <c r="R333" s="113"/>
      <c r="S333" s="113"/>
      <c r="T333" s="113"/>
      <c r="Z333" s="1"/>
      <c r="AA333" s="1"/>
      <c r="AB333" s="1"/>
      <c r="AC333" s="1"/>
      <c r="AD333" s="1"/>
      <c r="AE333" s="1"/>
      <c r="AF333" s="1"/>
      <c r="AG333" s="1"/>
      <c r="AH333" s="1"/>
    </row>
    <row r="334" spans="1:34" ht="14.25" customHeight="1">
      <c r="A334" s="1"/>
      <c r="B334" s="1"/>
      <c r="C334" s="2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13"/>
      <c r="R334" s="113"/>
      <c r="S334" s="113"/>
      <c r="T334" s="113"/>
      <c r="Z334" s="1"/>
      <c r="AA334" s="1"/>
      <c r="AB334" s="1"/>
      <c r="AC334" s="1"/>
      <c r="AD334" s="1"/>
      <c r="AE334" s="1"/>
      <c r="AF334" s="1"/>
      <c r="AG334" s="1"/>
      <c r="AH334" s="1"/>
    </row>
    <row r="335" spans="1:34" ht="14.25" customHeight="1">
      <c r="A335" s="1"/>
      <c r="B335" s="1"/>
      <c r="C335" s="2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13"/>
      <c r="R335" s="113"/>
      <c r="S335" s="113"/>
      <c r="T335" s="113"/>
      <c r="Z335" s="1"/>
      <c r="AA335" s="1"/>
      <c r="AB335" s="1"/>
      <c r="AC335" s="1"/>
      <c r="AD335" s="1"/>
      <c r="AE335" s="1"/>
      <c r="AF335" s="1"/>
      <c r="AG335" s="1"/>
      <c r="AH335" s="1"/>
    </row>
    <row r="336" spans="1:34" ht="14.25" customHeight="1">
      <c r="A336" s="1"/>
      <c r="B336" s="1"/>
      <c r="C336" s="2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13"/>
      <c r="R336" s="113"/>
      <c r="S336" s="113"/>
      <c r="T336" s="113"/>
      <c r="Z336" s="1"/>
      <c r="AA336" s="1"/>
      <c r="AB336" s="1"/>
      <c r="AC336" s="1"/>
      <c r="AD336" s="1"/>
      <c r="AE336" s="1"/>
      <c r="AF336" s="1"/>
      <c r="AG336" s="1"/>
      <c r="AH336" s="1"/>
    </row>
    <row r="337" spans="1:34" ht="14.25" customHeight="1">
      <c r="A337" s="1"/>
      <c r="B337" s="1"/>
      <c r="C337" s="2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13"/>
      <c r="R337" s="113"/>
      <c r="S337" s="113"/>
      <c r="T337" s="113"/>
      <c r="Z337" s="1"/>
      <c r="AA337" s="1"/>
      <c r="AB337" s="1"/>
      <c r="AC337" s="1"/>
      <c r="AD337" s="1"/>
      <c r="AE337" s="1"/>
      <c r="AF337" s="1"/>
      <c r="AG337" s="1"/>
      <c r="AH337" s="1"/>
    </row>
    <row r="338" spans="1:34" ht="14.25" customHeight="1">
      <c r="A338" s="1"/>
      <c r="B338" s="1"/>
      <c r="C338" s="2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13"/>
      <c r="R338" s="113"/>
      <c r="S338" s="113"/>
      <c r="T338" s="113"/>
      <c r="Z338" s="1"/>
      <c r="AA338" s="1"/>
      <c r="AB338" s="1"/>
      <c r="AC338" s="1"/>
      <c r="AD338" s="1"/>
      <c r="AE338" s="1"/>
      <c r="AF338" s="1"/>
      <c r="AG338" s="1"/>
      <c r="AH338" s="1"/>
    </row>
    <row r="339" spans="1:34" ht="14.25" customHeight="1">
      <c r="A339" s="1"/>
      <c r="B339" s="1"/>
      <c r="C339" s="2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13"/>
      <c r="R339" s="113"/>
      <c r="S339" s="113"/>
      <c r="T339" s="113"/>
      <c r="Z339" s="1"/>
      <c r="AA339" s="1"/>
      <c r="AB339" s="1"/>
      <c r="AC339" s="1"/>
      <c r="AD339" s="1"/>
      <c r="AE339" s="1"/>
      <c r="AF339" s="1"/>
      <c r="AG339" s="1"/>
      <c r="AH339" s="1"/>
    </row>
    <row r="340" spans="1:34" ht="14.25" customHeight="1">
      <c r="A340" s="1"/>
      <c r="B340" s="1"/>
      <c r="C340" s="2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13"/>
      <c r="R340" s="113"/>
      <c r="S340" s="113"/>
      <c r="T340" s="113"/>
      <c r="Z340" s="1"/>
      <c r="AA340" s="1"/>
      <c r="AB340" s="1"/>
      <c r="AC340" s="1"/>
      <c r="AD340" s="1"/>
      <c r="AE340" s="1"/>
      <c r="AF340" s="1"/>
      <c r="AG340" s="1"/>
      <c r="AH340" s="1"/>
    </row>
    <row r="341" spans="1:34" ht="14.25" customHeight="1">
      <c r="A341" s="1"/>
      <c r="B341" s="1"/>
      <c r="C341" s="2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13"/>
      <c r="R341" s="113"/>
      <c r="S341" s="113"/>
      <c r="T341" s="113"/>
      <c r="Z341" s="1"/>
      <c r="AA341" s="1"/>
      <c r="AB341" s="1"/>
      <c r="AC341" s="1"/>
      <c r="AD341" s="1"/>
      <c r="AE341" s="1"/>
      <c r="AF341" s="1"/>
      <c r="AG341" s="1"/>
      <c r="AH341" s="1"/>
    </row>
    <row r="342" spans="1:34" ht="14.25" customHeight="1">
      <c r="A342" s="1"/>
      <c r="B342" s="1"/>
      <c r="C342" s="2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13"/>
      <c r="R342" s="113"/>
      <c r="S342" s="113"/>
      <c r="T342" s="113"/>
      <c r="Z342" s="1"/>
      <c r="AA342" s="1"/>
      <c r="AB342" s="1"/>
      <c r="AC342" s="1"/>
      <c r="AD342" s="1"/>
      <c r="AE342" s="1"/>
      <c r="AF342" s="1"/>
      <c r="AG342" s="1"/>
      <c r="AH342" s="1"/>
    </row>
    <row r="343" spans="1:34" ht="14.25" customHeight="1">
      <c r="A343" s="1"/>
      <c r="B343" s="1"/>
      <c r="C343" s="2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13"/>
      <c r="R343" s="113"/>
      <c r="S343" s="113"/>
      <c r="T343" s="113"/>
      <c r="Z343" s="1"/>
      <c r="AA343" s="1"/>
      <c r="AB343" s="1"/>
      <c r="AC343" s="1"/>
      <c r="AD343" s="1"/>
      <c r="AE343" s="1"/>
      <c r="AF343" s="1"/>
      <c r="AG343" s="1"/>
      <c r="AH343" s="1"/>
    </row>
    <row r="344" spans="1:34" ht="14.25" customHeight="1">
      <c r="A344" s="1"/>
      <c r="B344" s="1"/>
      <c r="C344" s="2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13"/>
      <c r="R344" s="113"/>
      <c r="S344" s="113"/>
      <c r="T344" s="113"/>
      <c r="Z344" s="1"/>
      <c r="AA344" s="1"/>
      <c r="AB344" s="1"/>
      <c r="AC344" s="1"/>
      <c r="AD344" s="1"/>
      <c r="AE344" s="1"/>
      <c r="AF344" s="1"/>
      <c r="AG344" s="1"/>
      <c r="AH344" s="1"/>
    </row>
    <row r="345" spans="1:34" ht="14.25" customHeight="1">
      <c r="A345" s="1"/>
      <c r="B345" s="1"/>
      <c r="C345" s="2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13"/>
      <c r="R345" s="113"/>
      <c r="S345" s="113"/>
      <c r="T345" s="113"/>
      <c r="Z345" s="1"/>
      <c r="AA345" s="1"/>
      <c r="AB345" s="1"/>
      <c r="AC345" s="1"/>
      <c r="AD345" s="1"/>
      <c r="AE345" s="1"/>
      <c r="AF345" s="1"/>
      <c r="AG345" s="1"/>
      <c r="AH345" s="1"/>
    </row>
    <row r="346" spans="1:34" ht="14.25" customHeight="1">
      <c r="A346" s="1"/>
      <c r="B346" s="1"/>
      <c r="C346" s="2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13"/>
      <c r="R346" s="113"/>
      <c r="S346" s="113"/>
      <c r="T346" s="113"/>
      <c r="Z346" s="1"/>
      <c r="AA346" s="1"/>
      <c r="AB346" s="1"/>
      <c r="AC346" s="1"/>
      <c r="AD346" s="1"/>
      <c r="AE346" s="1"/>
      <c r="AF346" s="1"/>
      <c r="AG346" s="1"/>
      <c r="AH346" s="1"/>
    </row>
    <row r="347" spans="1:34" ht="14.25" customHeight="1">
      <c r="A347" s="1"/>
      <c r="B347" s="1"/>
      <c r="C347" s="2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13"/>
      <c r="R347" s="113"/>
      <c r="S347" s="113"/>
      <c r="T347" s="113"/>
      <c r="Z347" s="1"/>
      <c r="AA347" s="1"/>
      <c r="AB347" s="1"/>
      <c r="AC347" s="1"/>
      <c r="AD347" s="1"/>
      <c r="AE347" s="1"/>
      <c r="AF347" s="1"/>
      <c r="AG347" s="1"/>
      <c r="AH347" s="1"/>
    </row>
    <row r="348" spans="1:34" ht="14.25" customHeight="1">
      <c r="A348" s="1"/>
      <c r="B348" s="1"/>
      <c r="C348" s="2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13"/>
      <c r="R348" s="113"/>
      <c r="S348" s="113"/>
      <c r="T348" s="113"/>
      <c r="Z348" s="1"/>
      <c r="AA348" s="1"/>
      <c r="AB348" s="1"/>
      <c r="AC348" s="1"/>
      <c r="AD348" s="1"/>
      <c r="AE348" s="1"/>
      <c r="AF348" s="1"/>
      <c r="AG348" s="1"/>
      <c r="AH348" s="1"/>
    </row>
    <row r="349" spans="1:34" ht="14.25" customHeight="1">
      <c r="A349" s="1"/>
      <c r="B349" s="1"/>
      <c r="C349" s="2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13"/>
      <c r="R349" s="113"/>
      <c r="S349" s="113"/>
      <c r="T349" s="113"/>
      <c r="Z349" s="1"/>
      <c r="AA349" s="1"/>
      <c r="AB349" s="1"/>
      <c r="AC349" s="1"/>
      <c r="AD349" s="1"/>
      <c r="AE349" s="1"/>
      <c r="AF349" s="1"/>
      <c r="AG349" s="1"/>
      <c r="AH349" s="1"/>
    </row>
    <row r="350" spans="1:34" ht="14.25" customHeight="1">
      <c r="A350" s="1"/>
      <c r="B350" s="1"/>
      <c r="C350" s="2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13"/>
      <c r="R350" s="113"/>
      <c r="S350" s="113"/>
      <c r="T350" s="113"/>
      <c r="Z350" s="1"/>
      <c r="AA350" s="1"/>
      <c r="AB350" s="1"/>
      <c r="AC350" s="1"/>
      <c r="AD350" s="1"/>
      <c r="AE350" s="1"/>
      <c r="AF350" s="1"/>
      <c r="AG350" s="1"/>
      <c r="AH350" s="1"/>
    </row>
    <row r="351" spans="1:34" ht="14.25" customHeight="1">
      <c r="A351" s="1"/>
      <c r="B351" s="1"/>
      <c r="C351" s="2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13"/>
      <c r="R351" s="113"/>
      <c r="S351" s="113"/>
      <c r="T351" s="113"/>
      <c r="Z351" s="1"/>
      <c r="AA351" s="1"/>
      <c r="AB351" s="1"/>
      <c r="AC351" s="1"/>
      <c r="AD351" s="1"/>
      <c r="AE351" s="1"/>
      <c r="AF351" s="1"/>
      <c r="AG351" s="1"/>
      <c r="AH351" s="1"/>
    </row>
    <row r="352" spans="1:34" ht="14.25" customHeight="1">
      <c r="A352" s="1"/>
      <c r="B352" s="1"/>
      <c r="C352" s="2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13"/>
      <c r="R352" s="113"/>
      <c r="S352" s="113"/>
      <c r="T352" s="113"/>
      <c r="Z352" s="1"/>
      <c r="AA352" s="1"/>
      <c r="AB352" s="1"/>
      <c r="AC352" s="1"/>
      <c r="AD352" s="1"/>
      <c r="AE352" s="1"/>
      <c r="AF352" s="1"/>
      <c r="AG352" s="1"/>
      <c r="AH352" s="1"/>
    </row>
    <row r="353" spans="1:34" ht="14.25" customHeight="1">
      <c r="A353" s="1"/>
      <c r="B353" s="1"/>
      <c r="C353" s="2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13"/>
      <c r="R353" s="113"/>
      <c r="S353" s="113"/>
      <c r="T353" s="113"/>
      <c r="Z353" s="1"/>
      <c r="AA353" s="1"/>
      <c r="AB353" s="1"/>
      <c r="AC353" s="1"/>
      <c r="AD353" s="1"/>
      <c r="AE353" s="1"/>
      <c r="AF353" s="1"/>
      <c r="AG353" s="1"/>
      <c r="AH353" s="1"/>
    </row>
    <row r="354" spans="1:34" ht="14.25" customHeight="1">
      <c r="A354" s="1"/>
      <c r="B354" s="1"/>
      <c r="C354" s="2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13"/>
      <c r="R354" s="113"/>
      <c r="S354" s="113"/>
      <c r="T354" s="113"/>
      <c r="Z354" s="1"/>
      <c r="AA354" s="1"/>
      <c r="AB354" s="1"/>
      <c r="AC354" s="1"/>
      <c r="AD354" s="1"/>
      <c r="AE354" s="1"/>
      <c r="AF354" s="1"/>
      <c r="AG354" s="1"/>
      <c r="AH354" s="1"/>
    </row>
    <row r="355" spans="1:34" ht="14.25" customHeight="1">
      <c r="A355" s="1"/>
      <c r="B355" s="1"/>
      <c r="C355" s="2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13"/>
      <c r="R355" s="113"/>
      <c r="S355" s="113"/>
      <c r="T355" s="113"/>
      <c r="Z355" s="1"/>
      <c r="AA355" s="1"/>
      <c r="AB355" s="1"/>
      <c r="AC355" s="1"/>
      <c r="AD355" s="1"/>
      <c r="AE355" s="1"/>
      <c r="AF355" s="1"/>
      <c r="AG355" s="1"/>
      <c r="AH355" s="1"/>
    </row>
    <row r="356" spans="1:34" ht="14.25" customHeight="1">
      <c r="A356" s="1"/>
      <c r="B356" s="1"/>
      <c r="C356" s="2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13"/>
      <c r="R356" s="113"/>
      <c r="S356" s="113"/>
      <c r="T356" s="113"/>
      <c r="Z356" s="1"/>
      <c r="AA356" s="1"/>
      <c r="AB356" s="1"/>
      <c r="AC356" s="1"/>
      <c r="AD356" s="1"/>
      <c r="AE356" s="1"/>
      <c r="AF356" s="1"/>
      <c r="AG356" s="1"/>
      <c r="AH356" s="1"/>
    </row>
    <row r="357" spans="1:34" ht="14.25" customHeight="1">
      <c r="A357" s="1"/>
      <c r="B357" s="1"/>
      <c r="C357" s="2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13"/>
      <c r="R357" s="113"/>
      <c r="S357" s="113"/>
      <c r="T357" s="113"/>
      <c r="Z357" s="1"/>
      <c r="AA357" s="1"/>
      <c r="AB357" s="1"/>
      <c r="AC357" s="1"/>
      <c r="AD357" s="1"/>
      <c r="AE357" s="1"/>
      <c r="AF357" s="1"/>
      <c r="AG357" s="1"/>
      <c r="AH357" s="1"/>
    </row>
    <row r="358" spans="1:34" ht="14.25" customHeight="1">
      <c r="A358" s="1"/>
      <c r="B358" s="1"/>
      <c r="C358" s="2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13"/>
      <c r="R358" s="113"/>
      <c r="S358" s="113"/>
      <c r="T358" s="113"/>
      <c r="Z358" s="1"/>
      <c r="AA358" s="1"/>
      <c r="AB358" s="1"/>
      <c r="AC358" s="1"/>
      <c r="AD358" s="1"/>
      <c r="AE358" s="1"/>
      <c r="AF358" s="1"/>
      <c r="AG358" s="1"/>
      <c r="AH358" s="1"/>
    </row>
    <row r="359" spans="1:34" ht="14.25" customHeight="1">
      <c r="A359" s="1"/>
      <c r="B359" s="1"/>
      <c r="C359" s="2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13"/>
      <c r="R359" s="113"/>
      <c r="S359" s="113"/>
      <c r="T359" s="113"/>
      <c r="Z359" s="1"/>
      <c r="AA359" s="1"/>
      <c r="AB359" s="1"/>
      <c r="AC359" s="1"/>
      <c r="AD359" s="1"/>
      <c r="AE359" s="1"/>
      <c r="AF359" s="1"/>
      <c r="AG359" s="1"/>
      <c r="AH359" s="1"/>
    </row>
    <row r="360" spans="1:34" ht="14.25" customHeight="1">
      <c r="A360" s="1"/>
      <c r="B360" s="1"/>
      <c r="C360" s="2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13"/>
      <c r="R360" s="113"/>
      <c r="S360" s="113"/>
      <c r="T360" s="113"/>
      <c r="Z360" s="1"/>
      <c r="AA360" s="1"/>
      <c r="AB360" s="1"/>
      <c r="AC360" s="1"/>
      <c r="AD360" s="1"/>
      <c r="AE360" s="1"/>
      <c r="AF360" s="1"/>
      <c r="AG360" s="1"/>
      <c r="AH360" s="1"/>
    </row>
    <row r="361" spans="1:34" ht="14.25" customHeight="1">
      <c r="A361" s="1"/>
      <c r="B361" s="1"/>
      <c r="C361" s="2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13"/>
      <c r="R361" s="113"/>
      <c r="S361" s="113"/>
      <c r="T361" s="113"/>
      <c r="Z361" s="1"/>
      <c r="AA361" s="1"/>
      <c r="AB361" s="1"/>
      <c r="AC361" s="1"/>
      <c r="AD361" s="1"/>
      <c r="AE361" s="1"/>
      <c r="AF361" s="1"/>
      <c r="AG361" s="1"/>
      <c r="AH361" s="1"/>
    </row>
    <row r="362" spans="1:34" ht="14.25" customHeight="1">
      <c r="A362" s="1"/>
      <c r="B362" s="1"/>
      <c r="C362" s="2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13"/>
      <c r="R362" s="113"/>
      <c r="S362" s="113"/>
      <c r="T362" s="113"/>
      <c r="Z362" s="1"/>
      <c r="AA362" s="1"/>
      <c r="AB362" s="1"/>
      <c r="AC362" s="1"/>
      <c r="AD362" s="1"/>
      <c r="AE362" s="1"/>
      <c r="AF362" s="1"/>
      <c r="AG362" s="1"/>
      <c r="AH362" s="1"/>
    </row>
    <row r="363" spans="1:34" ht="14.25" customHeight="1">
      <c r="A363" s="1"/>
      <c r="B363" s="1"/>
      <c r="C363" s="2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13"/>
      <c r="R363" s="113"/>
      <c r="S363" s="113"/>
      <c r="T363" s="113"/>
      <c r="Z363" s="1"/>
      <c r="AA363" s="1"/>
      <c r="AB363" s="1"/>
      <c r="AC363" s="1"/>
      <c r="AD363" s="1"/>
      <c r="AE363" s="1"/>
      <c r="AF363" s="1"/>
      <c r="AG363" s="1"/>
      <c r="AH363" s="1"/>
    </row>
    <row r="364" spans="1:34" ht="14.25" customHeight="1">
      <c r="A364" s="1"/>
      <c r="B364" s="1"/>
      <c r="C364" s="2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13"/>
      <c r="R364" s="113"/>
      <c r="S364" s="113"/>
      <c r="T364" s="113"/>
      <c r="Z364" s="1"/>
      <c r="AA364" s="1"/>
      <c r="AB364" s="1"/>
      <c r="AC364" s="1"/>
      <c r="AD364" s="1"/>
      <c r="AE364" s="1"/>
      <c r="AF364" s="1"/>
      <c r="AG364" s="1"/>
      <c r="AH364" s="1"/>
    </row>
    <row r="365" spans="1:34" ht="14.25" customHeight="1">
      <c r="A365" s="1"/>
      <c r="B365" s="1"/>
      <c r="C365" s="2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13"/>
      <c r="R365" s="113"/>
      <c r="S365" s="113"/>
      <c r="T365" s="113"/>
      <c r="Z365" s="1"/>
      <c r="AA365" s="1"/>
      <c r="AB365" s="1"/>
      <c r="AC365" s="1"/>
      <c r="AD365" s="1"/>
      <c r="AE365" s="1"/>
      <c r="AF365" s="1"/>
      <c r="AG365" s="1"/>
      <c r="AH365" s="1"/>
    </row>
    <row r="366" spans="1:34" ht="14.25" customHeight="1">
      <c r="A366" s="1"/>
      <c r="B366" s="1"/>
      <c r="C366" s="2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13"/>
      <c r="R366" s="113"/>
      <c r="S366" s="113"/>
      <c r="T366" s="113"/>
      <c r="Z366" s="1"/>
      <c r="AA366" s="1"/>
      <c r="AB366" s="1"/>
      <c r="AC366" s="1"/>
      <c r="AD366" s="1"/>
      <c r="AE366" s="1"/>
      <c r="AF366" s="1"/>
      <c r="AG366" s="1"/>
      <c r="AH366" s="1"/>
    </row>
    <row r="367" spans="1:34" ht="14.25" customHeight="1">
      <c r="A367" s="1"/>
      <c r="B367" s="1"/>
      <c r="C367" s="2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13"/>
      <c r="R367" s="113"/>
      <c r="S367" s="113"/>
      <c r="T367" s="113"/>
      <c r="Z367" s="1"/>
      <c r="AA367" s="1"/>
      <c r="AB367" s="1"/>
      <c r="AC367" s="1"/>
      <c r="AD367" s="1"/>
      <c r="AE367" s="1"/>
      <c r="AF367" s="1"/>
      <c r="AG367" s="1"/>
      <c r="AH367" s="1"/>
    </row>
    <row r="368" spans="1:34" ht="14.25" customHeight="1">
      <c r="A368" s="1"/>
      <c r="B368" s="1"/>
      <c r="C368" s="2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13"/>
      <c r="R368" s="113"/>
      <c r="S368" s="113"/>
      <c r="T368" s="113"/>
      <c r="Z368" s="1"/>
      <c r="AA368" s="1"/>
      <c r="AB368" s="1"/>
      <c r="AC368" s="1"/>
      <c r="AD368" s="1"/>
      <c r="AE368" s="1"/>
      <c r="AF368" s="1"/>
      <c r="AG368" s="1"/>
      <c r="AH368" s="1"/>
    </row>
    <row r="369" spans="1:34" ht="14.25" customHeight="1">
      <c r="A369" s="1"/>
      <c r="B369" s="1"/>
      <c r="C369" s="2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13"/>
      <c r="R369" s="113"/>
      <c r="S369" s="113"/>
      <c r="T369" s="113"/>
      <c r="Z369" s="1"/>
      <c r="AA369" s="1"/>
      <c r="AB369" s="1"/>
      <c r="AC369" s="1"/>
      <c r="AD369" s="1"/>
      <c r="AE369" s="1"/>
      <c r="AF369" s="1"/>
      <c r="AG369" s="1"/>
      <c r="AH369" s="1"/>
    </row>
    <row r="370" spans="1:34" ht="14.25" customHeight="1">
      <c r="A370" s="1"/>
      <c r="B370" s="1"/>
      <c r="C370" s="2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13"/>
      <c r="R370" s="113"/>
      <c r="S370" s="113"/>
      <c r="T370" s="113"/>
      <c r="Z370" s="1"/>
      <c r="AA370" s="1"/>
      <c r="AB370" s="1"/>
      <c r="AC370" s="1"/>
      <c r="AD370" s="1"/>
      <c r="AE370" s="1"/>
      <c r="AF370" s="1"/>
      <c r="AG370" s="1"/>
      <c r="AH370" s="1"/>
    </row>
    <row r="371" spans="1:34" ht="14.25" customHeight="1">
      <c r="A371" s="1"/>
      <c r="B371" s="1"/>
      <c r="C371" s="2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13"/>
      <c r="R371" s="113"/>
      <c r="S371" s="113"/>
      <c r="T371" s="113"/>
      <c r="Z371" s="1"/>
      <c r="AA371" s="1"/>
      <c r="AB371" s="1"/>
      <c r="AC371" s="1"/>
      <c r="AD371" s="1"/>
      <c r="AE371" s="1"/>
      <c r="AF371" s="1"/>
      <c r="AG371" s="1"/>
      <c r="AH371" s="1"/>
    </row>
    <row r="372" spans="1:34" ht="14.25" customHeight="1">
      <c r="A372" s="1"/>
      <c r="B372" s="1"/>
      <c r="C372" s="2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13"/>
      <c r="R372" s="113"/>
      <c r="S372" s="113"/>
      <c r="T372" s="113"/>
      <c r="Z372" s="1"/>
      <c r="AA372" s="1"/>
      <c r="AB372" s="1"/>
      <c r="AC372" s="1"/>
      <c r="AD372" s="1"/>
      <c r="AE372" s="1"/>
      <c r="AF372" s="1"/>
      <c r="AG372" s="1"/>
      <c r="AH372" s="1"/>
    </row>
    <row r="373" spans="1:34" ht="14.25" customHeight="1">
      <c r="A373" s="1"/>
      <c r="B373" s="1"/>
      <c r="C373" s="2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13"/>
      <c r="R373" s="113"/>
      <c r="S373" s="113"/>
      <c r="T373" s="113"/>
      <c r="Z373" s="1"/>
      <c r="AA373" s="1"/>
      <c r="AB373" s="1"/>
      <c r="AC373" s="1"/>
      <c r="AD373" s="1"/>
      <c r="AE373" s="1"/>
      <c r="AF373" s="1"/>
      <c r="AG373" s="1"/>
      <c r="AH373" s="1"/>
    </row>
    <row r="374" spans="1:34" ht="14.25" customHeight="1">
      <c r="A374" s="1"/>
      <c r="B374" s="1"/>
      <c r="C374" s="2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13"/>
      <c r="R374" s="113"/>
      <c r="S374" s="113"/>
      <c r="T374" s="113"/>
      <c r="Z374" s="1"/>
      <c r="AA374" s="1"/>
      <c r="AB374" s="1"/>
      <c r="AC374" s="1"/>
      <c r="AD374" s="1"/>
      <c r="AE374" s="1"/>
      <c r="AF374" s="1"/>
      <c r="AG374" s="1"/>
      <c r="AH374" s="1"/>
    </row>
    <row r="375" spans="1:34" ht="14.25" customHeight="1">
      <c r="A375" s="1"/>
      <c r="B375" s="1"/>
      <c r="C375" s="2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13"/>
      <c r="R375" s="113"/>
      <c r="S375" s="113"/>
      <c r="T375" s="113"/>
      <c r="Z375" s="1"/>
      <c r="AA375" s="1"/>
      <c r="AB375" s="1"/>
      <c r="AC375" s="1"/>
      <c r="AD375" s="1"/>
      <c r="AE375" s="1"/>
      <c r="AF375" s="1"/>
      <c r="AG375" s="1"/>
      <c r="AH375" s="1"/>
    </row>
    <row r="376" spans="1:34" ht="14.25" customHeight="1">
      <c r="A376" s="1"/>
      <c r="B376" s="1"/>
      <c r="C376" s="2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13"/>
      <c r="R376" s="113"/>
      <c r="S376" s="113"/>
      <c r="T376" s="113"/>
      <c r="Z376" s="1"/>
      <c r="AA376" s="1"/>
      <c r="AB376" s="1"/>
      <c r="AC376" s="1"/>
      <c r="AD376" s="1"/>
      <c r="AE376" s="1"/>
      <c r="AF376" s="1"/>
      <c r="AG376" s="1"/>
      <c r="AH376" s="1"/>
    </row>
    <row r="377" spans="1:34" ht="14.25" customHeight="1">
      <c r="A377" s="1"/>
      <c r="B377" s="1"/>
      <c r="C377" s="2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13"/>
      <c r="R377" s="113"/>
      <c r="S377" s="113"/>
      <c r="T377" s="113"/>
      <c r="Z377" s="1"/>
      <c r="AA377" s="1"/>
      <c r="AB377" s="1"/>
      <c r="AC377" s="1"/>
      <c r="AD377" s="1"/>
      <c r="AE377" s="1"/>
      <c r="AF377" s="1"/>
      <c r="AG377" s="1"/>
      <c r="AH377" s="1"/>
    </row>
    <row r="378" spans="1:34" ht="14.25" customHeight="1">
      <c r="A378" s="1"/>
      <c r="B378" s="1"/>
      <c r="C378" s="2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13"/>
      <c r="R378" s="113"/>
      <c r="S378" s="113"/>
      <c r="T378" s="113"/>
      <c r="Z378" s="1"/>
      <c r="AA378" s="1"/>
      <c r="AB378" s="1"/>
      <c r="AC378" s="1"/>
      <c r="AD378" s="1"/>
      <c r="AE378" s="1"/>
      <c r="AF378" s="1"/>
      <c r="AG378" s="1"/>
      <c r="AH378" s="1"/>
    </row>
    <row r="379" spans="1:34" ht="14.25" customHeight="1">
      <c r="A379" s="1"/>
      <c r="B379" s="1"/>
      <c r="C379" s="2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13"/>
      <c r="R379" s="113"/>
      <c r="S379" s="113"/>
      <c r="T379" s="113"/>
      <c r="Z379" s="1"/>
      <c r="AA379" s="1"/>
      <c r="AB379" s="1"/>
      <c r="AC379" s="1"/>
      <c r="AD379" s="1"/>
      <c r="AE379" s="1"/>
      <c r="AF379" s="1"/>
      <c r="AG379" s="1"/>
      <c r="AH379" s="1"/>
    </row>
    <row r="380" spans="1:34" ht="14.25" customHeight="1">
      <c r="A380" s="1"/>
      <c r="B380" s="1"/>
      <c r="C380" s="2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13"/>
      <c r="R380" s="113"/>
      <c r="S380" s="113"/>
      <c r="T380" s="113"/>
      <c r="Z380" s="1"/>
      <c r="AA380" s="1"/>
      <c r="AB380" s="1"/>
      <c r="AC380" s="1"/>
      <c r="AD380" s="1"/>
      <c r="AE380" s="1"/>
      <c r="AF380" s="1"/>
      <c r="AG380" s="1"/>
      <c r="AH380" s="1"/>
    </row>
    <row r="381" spans="1:34" ht="14.25" customHeight="1">
      <c r="A381" s="1"/>
      <c r="B381" s="1"/>
      <c r="C381" s="2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13"/>
      <c r="R381" s="113"/>
      <c r="S381" s="113"/>
      <c r="T381" s="113"/>
      <c r="Z381" s="1"/>
      <c r="AA381" s="1"/>
      <c r="AB381" s="1"/>
      <c r="AC381" s="1"/>
      <c r="AD381" s="1"/>
      <c r="AE381" s="1"/>
      <c r="AF381" s="1"/>
      <c r="AG381" s="1"/>
      <c r="AH381" s="1"/>
    </row>
    <row r="382" spans="1:34" ht="14.25" customHeight="1">
      <c r="A382" s="1"/>
      <c r="B382" s="1"/>
      <c r="C382" s="2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13"/>
      <c r="R382" s="113"/>
      <c r="S382" s="113"/>
      <c r="T382" s="113"/>
      <c r="Z382" s="1"/>
      <c r="AA382" s="1"/>
      <c r="AB382" s="1"/>
      <c r="AC382" s="1"/>
      <c r="AD382" s="1"/>
      <c r="AE382" s="1"/>
      <c r="AF382" s="1"/>
      <c r="AG382" s="1"/>
      <c r="AH382" s="1"/>
    </row>
    <row r="383" spans="1:34" ht="14.25" customHeight="1">
      <c r="A383" s="1"/>
      <c r="B383" s="1"/>
      <c r="C383" s="2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13"/>
      <c r="R383" s="113"/>
      <c r="S383" s="113"/>
      <c r="T383" s="113"/>
      <c r="Z383" s="1"/>
      <c r="AA383" s="1"/>
      <c r="AB383" s="1"/>
      <c r="AC383" s="1"/>
      <c r="AD383" s="1"/>
      <c r="AE383" s="1"/>
      <c r="AF383" s="1"/>
      <c r="AG383" s="1"/>
      <c r="AH383" s="1"/>
    </row>
    <row r="384" spans="1:34" ht="14.25" customHeight="1">
      <c r="A384" s="1"/>
      <c r="B384" s="1"/>
      <c r="C384" s="2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13"/>
      <c r="R384" s="113"/>
      <c r="S384" s="113"/>
      <c r="T384" s="113"/>
      <c r="Z384" s="1"/>
      <c r="AA384" s="1"/>
      <c r="AB384" s="1"/>
      <c r="AC384" s="1"/>
      <c r="AD384" s="1"/>
      <c r="AE384" s="1"/>
      <c r="AF384" s="1"/>
      <c r="AG384" s="1"/>
      <c r="AH384" s="1"/>
    </row>
    <row r="385" spans="1:34" ht="14.25" customHeight="1">
      <c r="A385" s="1"/>
      <c r="B385" s="1"/>
      <c r="C385" s="2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13"/>
      <c r="R385" s="113"/>
      <c r="S385" s="113"/>
      <c r="T385" s="113"/>
      <c r="Z385" s="1"/>
      <c r="AA385" s="1"/>
      <c r="AB385" s="1"/>
      <c r="AC385" s="1"/>
      <c r="AD385" s="1"/>
      <c r="AE385" s="1"/>
      <c r="AF385" s="1"/>
      <c r="AG385" s="1"/>
      <c r="AH385" s="1"/>
    </row>
    <row r="386" spans="1:34" ht="14.25" customHeight="1">
      <c r="A386" s="1"/>
      <c r="B386" s="1"/>
      <c r="C386" s="2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13"/>
      <c r="R386" s="113"/>
      <c r="S386" s="113"/>
      <c r="T386" s="113"/>
      <c r="Z386" s="1"/>
      <c r="AA386" s="1"/>
      <c r="AB386" s="1"/>
      <c r="AC386" s="1"/>
      <c r="AD386" s="1"/>
      <c r="AE386" s="1"/>
      <c r="AF386" s="1"/>
      <c r="AG386" s="1"/>
      <c r="AH386" s="1"/>
    </row>
    <row r="387" spans="1:34" ht="14.25" customHeight="1">
      <c r="A387" s="1"/>
      <c r="B387" s="1"/>
      <c r="C387" s="2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13"/>
      <c r="R387" s="113"/>
      <c r="S387" s="113"/>
      <c r="T387" s="113"/>
      <c r="Z387" s="1"/>
      <c r="AA387" s="1"/>
      <c r="AB387" s="1"/>
      <c r="AC387" s="1"/>
      <c r="AD387" s="1"/>
      <c r="AE387" s="1"/>
      <c r="AF387" s="1"/>
      <c r="AG387" s="1"/>
      <c r="AH387" s="1"/>
    </row>
    <row r="388" spans="1:34" ht="14.25" customHeight="1">
      <c r="A388" s="1"/>
      <c r="B388" s="1"/>
      <c r="C388" s="2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13"/>
      <c r="R388" s="113"/>
      <c r="S388" s="113"/>
      <c r="T388" s="113"/>
      <c r="Z388" s="1"/>
      <c r="AA388" s="1"/>
      <c r="AB388" s="1"/>
      <c r="AC388" s="1"/>
      <c r="AD388" s="1"/>
      <c r="AE388" s="1"/>
      <c r="AF388" s="1"/>
      <c r="AG388" s="1"/>
      <c r="AH388" s="1"/>
    </row>
    <row r="389" spans="1:34" ht="14.25" customHeight="1">
      <c r="A389" s="1"/>
      <c r="B389" s="1"/>
      <c r="C389" s="2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13"/>
      <c r="R389" s="113"/>
      <c r="S389" s="113"/>
      <c r="T389" s="113"/>
      <c r="Z389" s="1"/>
      <c r="AA389" s="1"/>
      <c r="AB389" s="1"/>
      <c r="AC389" s="1"/>
      <c r="AD389" s="1"/>
      <c r="AE389" s="1"/>
      <c r="AF389" s="1"/>
      <c r="AG389" s="1"/>
      <c r="AH389" s="1"/>
    </row>
    <row r="390" spans="1:34" ht="14.25" customHeight="1">
      <c r="A390" s="1"/>
      <c r="B390" s="1"/>
      <c r="C390" s="2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13"/>
      <c r="R390" s="113"/>
      <c r="S390" s="113"/>
      <c r="T390" s="113"/>
      <c r="Z390" s="1"/>
      <c r="AA390" s="1"/>
      <c r="AB390" s="1"/>
      <c r="AC390" s="1"/>
      <c r="AD390" s="1"/>
      <c r="AE390" s="1"/>
      <c r="AF390" s="1"/>
      <c r="AG390" s="1"/>
      <c r="AH390" s="1"/>
    </row>
    <row r="391" spans="1:34" ht="14.25" customHeight="1">
      <c r="A391" s="1"/>
      <c r="B391" s="1"/>
      <c r="C391" s="2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13"/>
      <c r="R391" s="113"/>
      <c r="S391" s="113"/>
      <c r="T391" s="113"/>
      <c r="Z391" s="1"/>
      <c r="AA391" s="1"/>
      <c r="AB391" s="1"/>
      <c r="AC391" s="1"/>
      <c r="AD391" s="1"/>
      <c r="AE391" s="1"/>
      <c r="AF391" s="1"/>
      <c r="AG391" s="1"/>
      <c r="AH391" s="1"/>
    </row>
    <row r="392" spans="1:34" ht="14.25" customHeight="1">
      <c r="A392" s="1"/>
      <c r="B392" s="1"/>
      <c r="C392" s="2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13"/>
      <c r="R392" s="113"/>
      <c r="S392" s="113"/>
      <c r="T392" s="113"/>
      <c r="Z392" s="1"/>
      <c r="AA392" s="1"/>
      <c r="AB392" s="1"/>
      <c r="AC392" s="1"/>
      <c r="AD392" s="1"/>
      <c r="AE392" s="1"/>
      <c r="AF392" s="1"/>
      <c r="AG392" s="1"/>
      <c r="AH392" s="1"/>
    </row>
    <row r="393" spans="1:34" ht="14.25" customHeight="1">
      <c r="A393" s="1"/>
      <c r="B393" s="1"/>
      <c r="C393" s="2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13"/>
      <c r="R393" s="113"/>
      <c r="S393" s="113"/>
      <c r="T393" s="113"/>
      <c r="Z393" s="1"/>
      <c r="AA393" s="1"/>
      <c r="AB393" s="1"/>
      <c r="AC393" s="1"/>
      <c r="AD393" s="1"/>
      <c r="AE393" s="1"/>
      <c r="AF393" s="1"/>
      <c r="AG393" s="1"/>
      <c r="AH393" s="1"/>
    </row>
    <row r="394" spans="1:34" ht="14.25" customHeight="1">
      <c r="A394" s="1"/>
      <c r="B394" s="1"/>
      <c r="C394" s="2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13"/>
      <c r="R394" s="113"/>
      <c r="S394" s="113"/>
      <c r="T394" s="113"/>
      <c r="Z394" s="1"/>
      <c r="AA394" s="1"/>
      <c r="AB394" s="1"/>
      <c r="AC394" s="1"/>
      <c r="AD394" s="1"/>
      <c r="AE394" s="1"/>
      <c r="AF394" s="1"/>
      <c r="AG394" s="1"/>
      <c r="AH394" s="1"/>
    </row>
    <row r="395" spans="1:34" ht="14.25" customHeight="1">
      <c r="A395" s="1"/>
      <c r="B395" s="1"/>
      <c r="C395" s="2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13"/>
      <c r="R395" s="113"/>
      <c r="S395" s="113"/>
      <c r="T395" s="113"/>
      <c r="Z395" s="1"/>
      <c r="AA395" s="1"/>
      <c r="AB395" s="1"/>
      <c r="AC395" s="1"/>
      <c r="AD395" s="1"/>
      <c r="AE395" s="1"/>
      <c r="AF395" s="1"/>
      <c r="AG395" s="1"/>
      <c r="AH395" s="1"/>
    </row>
    <row r="396" spans="1:34" ht="14.25" customHeight="1">
      <c r="A396" s="1"/>
      <c r="B396" s="1"/>
      <c r="C396" s="2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13"/>
      <c r="R396" s="113"/>
      <c r="S396" s="113"/>
      <c r="T396" s="113"/>
      <c r="Z396" s="1"/>
      <c r="AA396" s="1"/>
      <c r="AB396" s="1"/>
      <c r="AC396" s="1"/>
      <c r="AD396" s="1"/>
      <c r="AE396" s="1"/>
      <c r="AF396" s="1"/>
      <c r="AG396" s="1"/>
      <c r="AH396" s="1"/>
    </row>
    <row r="397" spans="1:34" ht="14.25" customHeight="1">
      <c r="A397" s="1"/>
      <c r="B397" s="1"/>
      <c r="C397" s="2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13"/>
      <c r="R397" s="113"/>
      <c r="S397" s="113"/>
      <c r="T397" s="113"/>
      <c r="Z397" s="1"/>
      <c r="AA397" s="1"/>
      <c r="AB397" s="1"/>
      <c r="AC397" s="1"/>
      <c r="AD397" s="1"/>
      <c r="AE397" s="1"/>
      <c r="AF397" s="1"/>
      <c r="AG397" s="1"/>
      <c r="AH397" s="1"/>
    </row>
    <row r="398" spans="1:34" ht="14.25" customHeight="1">
      <c r="A398" s="1"/>
      <c r="B398" s="1"/>
      <c r="C398" s="2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13"/>
      <c r="R398" s="113"/>
      <c r="S398" s="113"/>
      <c r="T398" s="113"/>
      <c r="Z398" s="1"/>
      <c r="AA398" s="1"/>
      <c r="AB398" s="1"/>
      <c r="AC398" s="1"/>
      <c r="AD398" s="1"/>
      <c r="AE398" s="1"/>
      <c r="AF398" s="1"/>
      <c r="AG398" s="1"/>
      <c r="AH398" s="1"/>
    </row>
    <row r="399" spans="1:34" ht="14.25" customHeight="1">
      <c r="A399" s="1"/>
      <c r="B399" s="1"/>
      <c r="C399" s="2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13"/>
      <c r="R399" s="113"/>
      <c r="S399" s="113"/>
      <c r="T399" s="113"/>
      <c r="Z399" s="1"/>
      <c r="AA399" s="1"/>
      <c r="AB399" s="1"/>
      <c r="AC399" s="1"/>
      <c r="AD399" s="1"/>
      <c r="AE399" s="1"/>
      <c r="AF399" s="1"/>
      <c r="AG399" s="1"/>
      <c r="AH399" s="1"/>
    </row>
    <row r="400" spans="1:34" ht="14.25" customHeight="1">
      <c r="A400" s="1"/>
      <c r="B400" s="1"/>
      <c r="C400" s="2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13"/>
      <c r="R400" s="113"/>
      <c r="S400" s="113"/>
      <c r="T400" s="113"/>
      <c r="Z400" s="1"/>
      <c r="AA400" s="1"/>
      <c r="AB400" s="1"/>
      <c r="AC400" s="1"/>
      <c r="AD400" s="1"/>
      <c r="AE400" s="1"/>
      <c r="AF400" s="1"/>
      <c r="AG400" s="1"/>
      <c r="AH400" s="1"/>
    </row>
    <row r="401" spans="1:34" ht="14.25" customHeight="1">
      <c r="A401" s="1"/>
      <c r="B401" s="1"/>
      <c r="C401" s="2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13"/>
      <c r="R401" s="113"/>
      <c r="S401" s="113"/>
      <c r="T401" s="113"/>
      <c r="Z401" s="1"/>
      <c r="AA401" s="1"/>
      <c r="AB401" s="1"/>
      <c r="AC401" s="1"/>
      <c r="AD401" s="1"/>
      <c r="AE401" s="1"/>
      <c r="AF401" s="1"/>
      <c r="AG401" s="1"/>
      <c r="AH401" s="1"/>
    </row>
    <row r="402" spans="1:34" ht="14.25" customHeight="1">
      <c r="A402" s="1"/>
      <c r="B402" s="1"/>
      <c r="C402" s="2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13"/>
      <c r="R402" s="113"/>
      <c r="S402" s="113"/>
      <c r="T402" s="113"/>
      <c r="Z402" s="1"/>
      <c r="AA402" s="1"/>
      <c r="AB402" s="1"/>
      <c r="AC402" s="1"/>
      <c r="AD402" s="1"/>
      <c r="AE402" s="1"/>
      <c r="AF402" s="1"/>
      <c r="AG402" s="1"/>
      <c r="AH402" s="1"/>
    </row>
    <row r="403" spans="1:34" ht="14.25" customHeight="1">
      <c r="A403" s="1"/>
      <c r="B403" s="1"/>
      <c r="C403" s="2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13"/>
      <c r="R403" s="113"/>
      <c r="S403" s="113"/>
      <c r="T403" s="113"/>
      <c r="Z403" s="1"/>
      <c r="AA403" s="1"/>
      <c r="AB403" s="1"/>
      <c r="AC403" s="1"/>
      <c r="AD403" s="1"/>
      <c r="AE403" s="1"/>
      <c r="AF403" s="1"/>
      <c r="AG403" s="1"/>
      <c r="AH403" s="1"/>
    </row>
    <row r="404" spans="1:34" ht="14.25" customHeight="1">
      <c r="A404" s="1"/>
      <c r="B404" s="1"/>
      <c r="C404" s="2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13"/>
      <c r="R404" s="113"/>
      <c r="S404" s="113"/>
      <c r="T404" s="113"/>
      <c r="Z404" s="1"/>
      <c r="AA404" s="1"/>
      <c r="AB404" s="1"/>
      <c r="AC404" s="1"/>
      <c r="AD404" s="1"/>
      <c r="AE404" s="1"/>
      <c r="AF404" s="1"/>
      <c r="AG404" s="1"/>
      <c r="AH404" s="1"/>
    </row>
    <row r="405" spans="1:34" ht="14.25" customHeight="1">
      <c r="A405" s="1"/>
      <c r="B405" s="1"/>
      <c r="C405" s="2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13"/>
      <c r="R405" s="113"/>
      <c r="S405" s="113"/>
      <c r="T405" s="113"/>
      <c r="Z405" s="1"/>
      <c r="AA405" s="1"/>
      <c r="AB405" s="1"/>
      <c r="AC405" s="1"/>
      <c r="AD405" s="1"/>
      <c r="AE405" s="1"/>
      <c r="AF405" s="1"/>
      <c r="AG405" s="1"/>
      <c r="AH405" s="1"/>
    </row>
    <row r="406" spans="1:34" ht="14.25" customHeight="1">
      <c r="A406" s="1"/>
      <c r="B406" s="1"/>
      <c r="C406" s="2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13"/>
      <c r="R406" s="113"/>
      <c r="S406" s="113"/>
      <c r="T406" s="113"/>
      <c r="Z406" s="1"/>
      <c r="AA406" s="1"/>
      <c r="AB406" s="1"/>
      <c r="AC406" s="1"/>
      <c r="AD406" s="1"/>
      <c r="AE406" s="1"/>
      <c r="AF406" s="1"/>
      <c r="AG406" s="1"/>
      <c r="AH406" s="1"/>
    </row>
    <row r="407" spans="1:34" ht="14.25" customHeight="1">
      <c r="A407" s="1"/>
      <c r="B407" s="1"/>
      <c r="C407" s="2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13"/>
      <c r="R407" s="113"/>
      <c r="S407" s="113"/>
      <c r="T407" s="113"/>
      <c r="Z407" s="1"/>
      <c r="AA407" s="1"/>
      <c r="AB407" s="1"/>
      <c r="AC407" s="1"/>
      <c r="AD407" s="1"/>
      <c r="AE407" s="1"/>
      <c r="AF407" s="1"/>
      <c r="AG407" s="1"/>
      <c r="AH407" s="1"/>
    </row>
    <row r="408" spans="1:34" ht="14.25" customHeight="1">
      <c r="A408" s="1"/>
      <c r="B408" s="1"/>
      <c r="C408" s="2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13"/>
      <c r="R408" s="113"/>
      <c r="S408" s="113"/>
      <c r="T408" s="113"/>
      <c r="Z408" s="1"/>
      <c r="AA408" s="1"/>
      <c r="AB408" s="1"/>
      <c r="AC408" s="1"/>
      <c r="AD408" s="1"/>
      <c r="AE408" s="1"/>
      <c r="AF408" s="1"/>
      <c r="AG408" s="1"/>
      <c r="AH408" s="1"/>
    </row>
    <row r="409" spans="1:34" ht="14.25" customHeight="1">
      <c r="A409" s="1"/>
      <c r="B409" s="1"/>
      <c r="C409" s="2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13"/>
      <c r="R409" s="113"/>
      <c r="S409" s="113"/>
      <c r="T409" s="113"/>
      <c r="Z409" s="1"/>
      <c r="AA409" s="1"/>
      <c r="AB409" s="1"/>
      <c r="AC409" s="1"/>
      <c r="AD409" s="1"/>
      <c r="AE409" s="1"/>
      <c r="AF409" s="1"/>
      <c r="AG409" s="1"/>
      <c r="AH409" s="1"/>
    </row>
    <row r="410" spans="1:34" ht="14.25" customHeight="1">
      <c r="A410" s="1"/>
      <c r="B410" s="1"/>
      <c r="C410" s="2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13"/>
      <c r="R410" s="113"/>
      <c r="S410" s="113"/>
      <c r="T410" s="113"/>
      <c r="Z410" s="1"/>
      <c r="AA410" s="1"/>
      <c r="AB410" s="1"/>
      <c r="AC410" s="1"/>
      <c r="AD410" s="1"/>
      <c r="AE410" s="1"/>
      <c r="AF410" s="1"/>
      <c r="AG410" s="1"/>
      <c r="AH410" s="1"/>
    </row>
    <row r="411" spans="1:34" ht="14.25" customHeight="1">
      <c r="A411" s="1"/>
      <c r="B411" s="1"/>
      <c r="C411" s="2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13"/>
      <c r="R411" s="113"/>
      <c r="S411" s="113"/>
      <c r="T411" s="113"/>
      <c r="Z411" s="1"/>
      <c r="AA411" s="1"/>
      <c r="AB411" s="1"/>
      <c r="AC411" s="1"/>
      <c r="AD411" s="1"/>
      <c r="AE411" s="1"/>
      <c r="AF411" s="1"/>
      <c r="AG411" s="1"/>
      <c r="AH411" s="1"/>
    </row>
    <row r="412" spans="1:34" ht="14.25" customHeight="1">
      <c r="A412" s="1"/>
      <c r="B412" s="1"/>
      <c r="C412" s="2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13"/>
      <c r="R412" s="113"/>
      <c r="S412" s="113"/>
      <c r="T412" s="113"/>
      <c r="Z412" s="1"/>
      <c r="AA412" s="1"/>
      <c r="AB412" s="1"/>
      <c r="AC412" s="1"/>
      <c r="AD412" s="1"/>
      <c r="AE412" s="1"/>
      <c r="AF412" s="1"/>
      <c r="AG412" s="1"/>
      <c r="AH412" s="1"/>
    </row>
    <row r="413" spans="1:34" ht="14.25" customHeight="1">
      <c r="A413" s="1"/>
      <c r="B413" s="1"/>
      <c r="C413" s="2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13"/>
      <c r="R413" s="113"/>
      <c r="S413" s="113"/>
      <c r="T413" s="113"/>
      <c r="Z413" s="1"/>
      <c r="AA413" s="1"/>
      <c r="AB413" s="1"/>
      <c r="AC413" s="1"/>
      <c r="AD413" s="1"/>
      <c r="AE413" s="1"/>
      <c r="AF413" s="1"/>
      <c r="AG413" s="1"/>
      <c r="AH413" s="1"/>
    </row>
    <row r="414" spans="1:34" ht="14.25" customHeight="1">
      <c r="A414" s="1"/>
      <c r="B414" s="1"/>
      <c r="C414" s="2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13"/>
      <c r="R414" s="113"/>
      <c r="S414" s="113"/>
      <c r="T414" s="113"/>
      <c r="Z414" s="1"/>
      <c r="AA414" s="1"/>
      <c r="AB414" s="1"/>
      <c r="AC414" s="1"/>
      <c r="AD414" s="1"/>
      <c r="AE414" s="1"/>
      <c r="AF414" s="1"/>
      <c r="AG414" s="1"/>
      <c r="AH414" s="1"/>
    </row>
    <row r="415" spans="1:34" ht="14.25" customHeight="1">
      <c r="A415" s="1"/>
      <c r="B415" s="1"/>
      <c r="C415" s="2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13"/>
      <c r="R415" s="113"/>
      <c r="S415" s="113"/>
      <c r="T415" s="113"/>
      <c r="Z415" s="1"/>
      <c r="AA415" s="1"/>
      <c r="AB415" s="1"/>
      <c r="AC415" s="1"/>
      <c r="AD415" s="1"/>
      <c r="AE415" s="1"/>
      <c r="AF415" s="1"/>
      <c r="AG415" s="1"/>
      <c r="AH415" s="1"/>
    </row>
    <row r="416" spans="1:34" ht="14.25" customHeight="1">
      <c r="A416" s="1"/>
      <c r="B416" s="1"/>
      <c r="C416" s="2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13"/>
      <c r="R416" s="113"/>
      <c r="S416" s="113"/>
      <c r="T416" s="113"/>
      <c r="Z416" s="1"/>
      <c r="AA416" s="1"/>
      <c r="AB416" s="1"/>
      <c r="AC416" s="1"/>
      <c r="AD416" s="1"/>
      <c r="AE416" s="1"/>
      <c r="AF416" s="1"/>
      <c r="AG416" s="1"/>
      <c r="AH416" s="1"/>
    </row>
    <row r="417" spans="1:34" ht="14.25" customHeight="1">
      <c r="A417" s="1"/>
      <c r="B417" s="1"/>
      <c r="C417" s="2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13"/>
      <c r="R417" s="113"/>
      <c r="S417" s="113"/>
      <c r="T417" s="113"/>
      <c r="Z417" s="1"/>
      <c r="AA417" s="1"/>
      <c r="AB417" s="1"/>
      <c r="AC417" s="1"/>
      <c r="AD417" s="1"/>
      <c r="AE417" s="1"/>
      <c r="AF417" s="1"/>
      <c r="AG417" s="1"/>
      <c r="AH417" s="1"/>
    </row>
    <row r="418" spans="1:34" ht="14.25" customHeight="1">
      <c r="A418" s="1"/>
      <c r="B418" s="1"/>
      <c r="C418" s="2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13"/>
      <c r="R418" s="113"/>
      <c r="S418" s="113"/>
      <c r="T418" s="113"/>
      <c r="Z418" s="1"/>
      <c r="AA418" s="1"/>
      <c r="AB418" s="1"/>
      <c r="AC418" s="1"/>
      <c r="AD418" s="1"/>
      <c r="AE418" s="1"/>
      <c r="AF418" s="1"/>
      <c r="AG418" s="1"/>
      <c r="AH418" s="1"/>
    </row>
    <row r="419" spans="1:34" ht="14.25" customHeight="1">
      <c r="A419" s="1"/>
      <c r="B419" s="1"/>
      <c r="C419" s="2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13"/>
      <c r="R419" s="113"/>
      <c r="S419" s="113"/>
      <c r="T419" s="113"/>
      <c r="Z419" s="1"/>
      <c r="AA419" s="1"/>
      <c r="AB419" s="1"/>
      <c r="AC419" s="1"/>
      <c r="AD419" s="1"/>
      <c r="AE419" s="1"/>
      <c r="AF419" s="1"/>
      <c r="AG419" s="1"/>
      <c r="AH419" s="1"/>
    </row>
    <row r="420" spans="1:34" ht="14.25" customHeight="1">
      <c r="A420" s="1"/>
      <c r="B420" s="1"/>
      <c r="C420" s="2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13"/>
      <c r="R420" s="113"/>
      <c r="S420" s="113"/>
      <c r="T420" s="113"/>
      <c r="Z420" s="1"/>
      <c r="AA420" s="1"/>
      <c r="AB420" s="1"/>
      <c r="AC420" s="1"/>
      <c r="AD420" s="1"/>
      <c r="AE420" s="1"/>
      <c r="AF420" s="1"/>
      <c r="AG420" s="1"/>
      <c r="AH420" s="1"/>
    </row>
    <row r="421" spans="1:34" ht="14.25" customHeight="1">
      <c r="A421" s="1"/>
      <c r="B421" s="1"/>
      <c r="C421" s="2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13"/>
      <c r="R421" s="113"/>
      <c r="S421" s="113"/>
      <c r="T421" s="113"/>
      <c r="Z421" s="1"/>
      <c r="AA421" s="1"/>
      <c r="AB421" s="1"/>
      <c r="AC421" s="1"/>
      <c r="AD421" s="1"/>
      <c r="AE421" s="1"/>
      <c r="AF421" s="1"/>
      <c r="AG421" s="1"/>
      <c r="AH421" s="1"/>
    </row>
    <row r="422" spans="1:34" ht="14.25" customHeight="1">
      <c r="A422" s="1"/>
      <c r="B422" s="1"/>
      <c r="C422" s="2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13"/>
      <c r="R422" s="113"/>
      <c r="S422" s="113"/>
      <c r="T422" s="113"/>
      <c r="Z422" s="1"/>
      <c r="AA422" s="1"/>
      <c r="AB422" s="1"/>
      <c r="AC422" s="1"/>
      <c r="AD422" s="1"/>
      <c r="AE422" s="1"/>
      <c r="AF422" s="1"/>
      <c r="AG422" s="1"/>
      <c r="AH422" s="1"/>
    </row>
    <row r="423" spans="1:34" ht="14.25" customHeight="1">
      <c r="A423" s="1"/>
      <c r="B423" s="1"/>
      <c r="C423" s="2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13"/>
      <c r="R423" s="113"/>
      <c r="S423" s="113"/>
      <c r="T423" s="113"/>
      <c r="Z423" s="1"/>
      <c r="AA423" s="1"/>
      <c r="AB423" s="1"/>
      <c r="AC423" s="1"/>
      <c r="AD423" s="1"/>
      <c r="AE423" s="1"/>
      <c r="AF423" s="1"/>
      <c r="AG423" s="1"/>
      <c r="AH423" s="1"/>
    </row>
    <row r="424" spans="1:34" ht="14.25" customHeight="1">
      <c r="A424" s="1"/>
      <c r="B424" s="1"/>
      <c r="C424" s="2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13"/>
      <c r="R424" s="113"/>
      <c r="S424" s="113"/>
      <c r="T424" s="113"/>
      <c r="Z424" s="1"/>
      <c r="AA424" s="1"/>
      <c r="AB424" s="1"/>
      <c r="AC424" s="1"/>
      <c r="AD424" s="1"/>
      <c r="AE424" s="1"/>
      <c r="AF424" s="1"/>
      <c r="AG424" s="1"/>
      <c r="AH424" s="1"/>
    </row>
    <row r="425" spans="1:34" ht="14.25" customHeight="1">
      <c r="A425" s="1"/>
      <c r="B425" s="1"/>
      <c r="C425" s="2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13"/>
      <c r="R425" s="113"/>
      <c r="S425" s="113"/>
      <c r="T425" s="113"/>
      <c r="Z425" s="1"/>
      <c r="AA425" s="1"/>
      <c r="AB425" s="1"/>
      <c r="AC425" s="1"/>
      <c r="AD425" s="1"/>
      <c r="AE425" s="1"/>
      <c r="AF425" s="1"/>
      <c r="AG425" s="1"/>
      <c r="AH425" s="1"/>
    </row>
    <row r="426" spans="1:34" ht="14.25" customHeight="1">
      <c r="A426" s="1"/>
      <c r="B426" s="1"/>
      <c r="C426" s="2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13"/>
      <c r="R426" s="113"/>
      <c r="S426" s="113"/>
      <c r="T426" s="113"/>
      <c r="Z426" s="1"/>
      <c r="AA426" s="1"/>
      <c r="AB426" s="1"/>
      <c r="AC426" s="1"/>
      <c r="AD426" s="1"/>
      <c r="AE426" s="1"/>
      <c r="AF426" s="1"/>
      <c r="AG426" s="1"/>
      <c r="AH426" s="1"/>
    </row>
    <row r="427" spans="1:34" ht="14.25" customHeight="1">
      <c r="A427" s="1"/>
      <c r="B427" s="1"/>
      <c r="C427" s="2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13"/>
      <c r="R427" s="113"/>
      <c r="S427" s="113"/>
      <c r="T427" s="113"/>
      <c r="Z427" s="1"/>
      <c r="AA427" s="1"/>
      <c r="AB427" s="1"/>
      <c r="AC427" s="1"/>
      <c r="AD427" s="1"/>
      <c r="AE427" s="1"/>
      <c r="AF427" s="1"/>
      <c r="AG427" s="1"/>
      <c r="AH427" s="1"/>
    </row>
    <row r="428" spans="1:34" ht="14.25" customHeight="1">
      <c r="A428" s="1"/>
      <c r="B428" s="1"/>
      <c r="C428" s="2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13"/>
      <c r="R428" s="113"/>
      <c r="S428" s="113"/>
      <c r="T428" s="113"/>
      <c r="Z428" s="1"/>
      <c r="AA428" s="1"/>
      <c r="AB428" s="1"/>
      <c r="AC428" s="1"/>
      <c r="AD428" s="1"/>
      <c r="AE428" s="1"/>
      <c r="AF428" s="1"/>
      <c r="AG428" s="1"/>
      <c r="AH428" s="1"/>
    </row>
    <row r="429" spans="1:34" ht="14.25" customHeight="1">
      <c r="A429" s="1"/>
      <c r="B429" s="1"/>
      <c r="C429" s="2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13"/>
      <c r="R429" s="113"/>
      <c r="S429" s="113"/>
      <c r="T429" s="113"/>
      <c r="Z429" s="1"/>
      <c r="AA429" s="1"/>
      <c r="AB429" s="1"/>
      <c r="AC429" s="1"/>
      <c r="AD429" s="1"/>
      <c r="AE429" s="1"/>
      <c r="AF429" s="1"/>
      <c r="AG429" s="1"/>
      <c r="AH429" s="1"/>
    </row>
    <row r="430" spans="1:34" ht="14.25" customHeight="1">
      <c r="A430" s="1"/>
      <c r="B430" s="1"/>
      <c r="C430" s="2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13"/>
      <c r="R430" s="113"/>
      <c r="S430" s="113"/>
      <c r="T430" s="113"/>
      <c r="Z430" s="1"/>
      <c r="AA430" s="1"/>
      <c r="AB430" s="1"/>
      <c r="AC430" s="1"/>
      <c r="AD430" s="1"/>
      <c r="AE430" s="1"/>
      <c r="AF430" s="1"/>
      <c r="AG430" s="1"/>
      <c r="AH430" s="1"/>
    </row>
    <row r="431" spans="1:34" ht="14.25" customHeight="1">
      <c r="A431" s="1"/>
      <c r="B431" s="1"/>
      <c r="C431" s="2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13"/>
      <c r="R431" s="113"/>
      <c r="S431" s="113"/>
      <c r="T431" s="113"/>
      <c r="Z431" s="1"/>
      <c r="AA431" s="1"/>
      <c r="AB431" s="1"/>
      <c r="AC431" s="1"/>
      <c r="AD431" s="1"/>
      <c r="AE431" s="1"/>
      <c r="AF431" s="1"/>
      <c r="AG431" s="1"/>
      <c r="AH431" s="1"/>
    </row>
    <row r="432" spans="1:34" ht="14.25" customHeight="1">
      <c r="A432" s="1"/>
      <c r="B432" s="1"/>
      <c r="C432" s="2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13"/>
      <c r="R432" s="113"/>
      <c r="S432" s="113"/>
      <c r="T432" s="113"/>
      <c r="Z432" s="1"/>
      <c r="AA432" s="1"/>
      <c r="AB432" s="1"/>
      <c r="AC432" s="1"/>
      <c r="AD432" s="1"/>
      <c r="AE432" s="1"/>
      <c r="AF432" s="1"/>
      <c r="AG432" s="1"/>
      <c r="AH432" s="1"/>
    </row>
    <row r="433" spans="1:34" ht="14.25" customHeight="1">
      <c r="A433" s="1"/>
      <c r="B433" s="1"/>
      <c r="C433" s="2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13"/>
      <c r="R433" s="113"/>
      <c r="S433" s="113"/>
      <c r="T433" s="113"/>
      <c r="Z433" s="1"/>
      <c r="AA433" s="1"/>
      <c r="AB433" s="1"/>
      <c r="AC433" s="1"/>
      <c r="AD433" s="1"/>
      <c r="AE433" s="1"/>
      <c r="AF433" s="1"/>
      <c r="AG433" s="1"/>
      <c r="AH433" s="1"/>
    </row>
    <row r="434" spans="1:34" ht="14.25" customHeight="1">
      <c r="A434" s="1"/>
      <c r="B434" s="1"/>
      <c r="C434" s="2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13"/>
      <c r="R434" s="113"/>
      <c r="S434" s="113"/>
      <c r="T434" s="113"/>
      <c r="Z434" s="1"/>
      <c r="AA434" s="1"/>
      <c r="AB434" s="1"/>
      <c r="AC434" s="1"/>
      <c r="AD434" s="1"/>
      <c r="AE434" s="1"/>
      <c r="AF434" s="1"/>
      <c r="AG434" s="1"/>
      <c r="AH434" s="1"/>
    </row>
    <row r="435" spans="1:34" ht="14.25" customHeight="1">
      <c r="A435" s="1"/>
      <c r="B435" s="1"/>
      <c r="C435" s="2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13"/>
      <c r="R435" s="113"/>
      <c r="S435" s="113"/>
      <c r="T435" s="113"/>
      <c r="Z435" s="1"/>
      <c r="AA435" s="1"/>
      <c r="AB435" s="1"/>
      <c r="AC435" s="1"/>
      <c r="AD435" s="1"/>
      <c r="AE435" s="1"/>
      <c r="AF435" s="1"/>
      <c r="AG435" s="1"/>
      <c r="AH435" s="1"/>
    </row>
    <row r="436" spans="1:34" ht="14.25" customHeight="1">
      <c r="A436" s="1"/>
      <c r="B436" s="1"/>
      <c r="C436" s="2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13"/>
      <c r="R436" s="113"/>
      <c r="S436" s="113"/>
      <c r="T436" s="113"/>
      <c r="Z436" s="1"/>
      <c r="AA436" s="1"/>
      <c r="AB436" s="1"/>
      <c r="AC436" s="1"/>
      <c r="AD436" s="1"/>
      <c r="AE436" s="1"/>
      <c r="AF436" s="1"/>
      <c r="AG436" s="1"/>
      <c r="AH436" s="1"/>
    </row>
    <row r="437" spans="1:34" ht="14.25" customHeight="1">
      <c r="A437" s="1"/>
      <c r="B437" s="1"/>
      <c r="C437" s="2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13"/>
      <c r="R437" s="113"/>
      <c r="S437" s="113"/>
      <c r="T437" s="113"/>
      <c r="Z437" s="1"/>
      <c r="AA437" s="1"/>
      <c r="AB437" s="1"/>
      <c r="AC437" s="1"/>
      <c r="AD437" s="1"/>
      <c r="AE437" s="1"/>
      <c r="AF437" s="1"/>
      <c r="AG437" s="1"/>
      <c r="AH437" s="1"/>
    </row>
    <row r="438" spans="1:34" ht="14.25" customHeight="1">
      <c r="A438" s="1"/>
      <c r="B438" s="1"/>
      <c r="C438" s="2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13"/>
      <c r="R438" s="113"/>
      <c r="S438" s="113"/>
      <c r="T438" s="113"/>
      <c r="Z438" s="1"/>
      <c r="AA438" s="1"/>
      <c r="AB438" s="1"/>
      <c r="AC438" s="1"/>
      <c r="AD438" s="1"/>
      <c r="AE438" s="1"/>
      <c r="AF438" s="1"/>
      <c r="AG438" s="1"/>
      <c r="AH438" s="1"/>
    </row>
    <row r="439" spans="1:34" ht="14.25" customHeight="1">
      <c r="A439" s="1"/>
      <c r="B439" s="1"/>
      <c r="C439" s="2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13"/>
      <c r="R439" s="113"/>
      <c r="S439" s="113"/>
      <c r="T439" s="113"/>
      <c r="Z439" s="1"/>
      <c r="AA439" s="1"/>
      <c r="AB439" s="1"/>
      <c r="AC439" s="1"/>
      <c r="AD439" s="1"/>
      <c r="AE439" s="1"/>
      <c r="AF439" s="1"/>
      <c r="AG439" s="1"/>
      <c r="AH439" s="1"/>
    </row>
    <row r="440" spans="1:34" ht="14.25" customHeight="1">
      <c r="A440" s="1"/>
      <c r="B440" s="1"/>
      <c r="C440" s="2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13"/>
      <c r="R440" s="113"/>
      <c r="S440" s="113"/>
      <c r="T440" s="113"/>
      <c r="Z440" s="1"/>
      <c r="AA440" s="1"/>
      <c r="AB440" s="1"/>
      <c r="AC440" s="1"/>
      <c r="AD440" s="1"/>
      <c r="AE440" s="1"/>
      <c r="AF440" s="1"/>
      <c r="AG440" s="1"/>
      <c r="AH440" s="1"/>
    </row>
    <row r="441" spans="1:34" ht="14.25" customHeight="1">
      <c r="A441" s="1"/>
      <c r="B441" s="1"/>
      <c r="C441" s="2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13"/>
      <c r="R441" s="113"/>
      <c r="S441" s="113"/>
      <c r="T441" s="113"/>
      <c r="Z441" s="1"/>
      <c r="AA441" s="1"/>
      <c r="AB441" s="1"/>
      <c r="AC441" s="1"/>
      <c r="AD441" s="1"/>
      <c r="AE441" s="1"/>
      <c r="AF441" s="1"/>
      <c r="AG441" s="1"/>
      <c r="AH441" s="1"/>
    </row>
    <row r="442" spans="1:34" ht="14.25" customHeight="1">
      <c r="A442" s="1"/>
      <c r="B442" s="1"/>
      <c r="C442" s="2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13"/>
      <c r="R442" s="113"/>
      <c r="S442" s="113"/>
      <c r="T442" s="113"/>
      <c r="Z442" s="1"/>
      <c r="AA442" s="1"/>
      <c r="AB442" s="1"/>
      <c r="AC442" s="1"/>
      <c r="AD442" s="1"/>
      <c r="AE442" s="1"/>
      <c r="AF442" s="1"/>
      <c r="AG442" s="1"/>
      <c r="AH442" s="1"/>
    </row>
    <row r="443" spans="1:34" ht="14.25" customHeight="1">
      <c r="A443" s="1"/>
      <c r="B443" s="1"/>
      <c r="C443" s="2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13"/>
      <c r="R443" s="113"/>
      <c r="S443" s="113"/>
      <c r="T443" s="113"/>
      <c r="Z443" s="1"/>
      <c r="AA443" s="1"/>
      <c r="AB443" s="1"/>
      <c r="AC443" s="1"/>
      <c r="AD443" s="1"/>
      <c r="AE443" s="1"/>
      <c r="AF443" s="1"/>
      <c r="AG443" s="1"/>
      <c r="AH443" s="1"/>
    </row>
    <row r="444" spans="1:34" ht="14.25" customHeight="1">
      <c r="A444" s="1"/>
      <c r="B444" s="1"/>
      <c r="C444" s="2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13"/>
      <c r="R444" s="113"/>
      <c r="S444" s="113"/>
      <c r="T444" s="113"/>
      <c r="Z444" s="1"/>
      <c r="AA444" s="1"/>
      <c r="AB444" s="1"/>
      <c r="AC444" s="1"/>
      <c r="AD444" s="1"/>
      <c r="AE444" s="1"/>
      <c r="AF444" s="1"/>
      <c r="AG444" s="1"/>
      <c r="AH444" s="1"/>
    </row>
    <row r="445" spans="1:34" ht="14.25" customHeight="1">
      <c r="A445" s="1"/>
      <c r="B445" s="1"/>
      <c r="C445" s="2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13"/>
      <c r="R445" s="113"/>
      <c r="S445" s="113"/>
      <c r="T445" s="113"/>
      <c r="Z445" s="1"/>
      <c r="AA445" s="1"/>
      <c r="AB445" s="1"/>
      <c r="AC445" s="1"/>
      <c r="AD445" s="1"/>
      <c r="AE445" s="1"/>
      <c r="AF445" s="1"/>
      <c r="AG445" s="1"/>
      <c r="AH445" s="1"/>
    </row>
    <row r="446" spans="1:34" ht="14.25" customHeight="1">
      <c r="A446" s="1"/>
      <c r="B446" s="1"/>
      <c r="C446" s="2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13"/>
      <c r="R446" s="113"/>
      <c r="S446" s="113"/>
      <c r="T446" s="113"/>
      <c r="Z446" s="1"/>
      <c r="AA446" s="1"/>
      <c r="AB446" s="1"/>
      <c r="AC446" s="1"/>
      <c r="AD446" s="1"/>
      <c r="AE446" s="1"/>
      <c r="AF446" s="1"/>
      <c r="AG446" s="1"/>
      <c r="AH446" s="1"/>
    </row>
    <row r="447" spans="1:34" ht="14.25" customHeight="1">
      <c r="A447" s="1"/>
      <c r="B447" s="1"/>
      <c r="C447" s="2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13"/>
      <c r="R447" s="113"/>
      <c r="S447" s="113"/>
      <c r="T447" s="113"/>
      <c r="Z447" s="1"/>
      <c r="AA447" s="1"/>
      <c r="AB447" s="1"/>
      <c r="AC447" s="1"/>
      <c r="AD447" s="1"/>
      <c r="AE447" s="1"/>
      <c r="AF447" s="1"/>
      <c r="AG447" s="1"/>
      <c r="AH447" s="1"/>
    </row>
    <row r="448" spans="1:34" ht="14.25" customHeight="1">
      <c r="A448" s="1"/>
      <c r="B448" s="1"/>
      <c r="C448" s="2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13"/>
      <c r="R448" s="113"/>
      <c r="S448" s="113"/>
      <c r="T448" s="113"/>
      <c r="Z448" s="1"/>
      <c r="AA448" s="1"/>
      <c r="AB448" s="1"/>
      <c r="AC448" s="1"/>
      <c r="AD448" s="1"/>
      <c r="AE448" s="1"/>
      <c r="AF448" s="1"/>
      <c r="AG448" s="1"/>
      <c r="AH448" s="1"/>
    </row>
    <row r="449" spans="1:34" ht="14.25" customHeight="1">
      <c r="A449" s="1"/>
      <c r="B449" s="1"/>
      <c r="C449" s="2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13"/>
      <c r="R449" s="113"/>
      <c r="S449" s="113"/>
      <c r="T449" s="113"/>
      <c r="Z449" s="1"/>
      <c r="AA449" s="1"/>
      <c r="AB449" s="1"/>
      <c r="AC449" s="1"/>
      <c r="AD449" s="1"/>
      <c r="AE449" s="1"/>
      <c r="AF449" s="1"/>
      <c r="AG449" s="1"/>
      <c r="AH449" s="1"/>
    </row>
    <row r="450" spans="1:34" ht="14.25" customHeight="1">
      <c r="A450" s="1"/>
      <c r="B450" s="1"/>
      <c r="C450" s="2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13"/>
      <c r="R450" s="113"/>
      <c r="S450" s="113"/>
      <c r="T450" s="113"/>
      <c r="Z450" s="1"/>
      <c r="AA450" s="1"/>
      <c r="AB450" s="1"/>
      <c r="AC450" s="1"/>
      <c r="AD450" s="1"/>
      <c r="AE450" s="1"/>
      <c r="AF450" s="1"/>
      <c r="AG450" s="1"/>
      <c r="AH450" s="1"/>
    </row>
    <row r="451" spans="1:34" ht="14.25" customHeight="1">
      <c r="A451" s="1"/>
      <c r="B451" s="1"/>
      <c r="C451" s="2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13"/>
      <c r="R451" s="113"/>
      <c r="S451" s="113"/>
      <c r="T451" s="113"/>
      <c r="Z451" s="1"/>
      <c r="AA451" s="1"/>
      <c r="AB451" s="1"/>
      <c r="AC451" s="1"/>
      <c r="AD451" s="1"/>
      <c r="AE451" s="1"/>
      <c r="AF451" s="1"/>
      <c r="AG451" s="1"/>
      <c r="AH451" s="1"/>
    </row>
    <row r="452" spans="1:34" ht="14.25" customHeight="1">
      <c r="A452" s="1"/>
      <c r="B452" s="1"/>
      <c r="C452" s="2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13"/>
      <c r="R452" s="113"/>
      <c r="S452" s="113"/>
      <c r="T452" s="113"/>
      <c r="Z452" s="1"/>
      <c r="AA452" s="1"/>
      <c r="AB452" s="1"/>
      <c r="AC452" s="1"/>
      <c r="AD452" s="1"/>
      <c r="AE452" s="1"/>
      <c r="AF452" s="1"/>
      <c r="AG452" s="1"/>
      <c r="AH452" s="1"/>
    </row>
    <row r="453" spans="1:34" ht="14.25" customHeight="1">
      <c r="A453" s="1"/>
      <c r="B453" s="1"/>
      <c r="C453" s="2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13"/>
      <c r="R453" s="113"/>
      <c r="S453" s="113"/>
      <c r="T453" s="113"/>
      <c r="Z453" s="1"/>
      <c r="AA453" s="1"/>
      <c r="AB453" s="1"/>
      <c r="AC453" s="1"/>
      <c r="AD453" s="1"/>
      <c r="AE453" s="1"/>
      <c r="AF453" s="1"/>
      <c r="AG453" s="1"/>
      <c r="AH453" s="1"/>
    </row>
    <row r="454" spans="1:34" ht="14.25" customHeight="1">
      <c r="A454" s="1"/>
      <c r="B454" s="1"/>
      <c r="C454" s="2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13"/>
      <c r="R454" s="113"/>
      <c r="S454" s="113"/>
      <c r="T454" s="113"/>
      <c r="Z454" s="1"/>
      <c r="AA454" s="1"/>
      <c r="AB454" s="1"/>
      <c r="AC454" s="1"/>
      <c r="AD454" s="1"/>
      <c r="AE454" s="1"/>
      <c r="AF454" s="1"/>
      <c r="AG454" s="1"/>
      <c r="AH454" s="1"/>
    </row>
    <row r="455" spans="1:34" ht="14.25" customHeight="1">
      <c r="A455" s="1"/>
      <c r="B455" s="1"/>
      <c r="C455" s="2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13"/>
      <c r="R455" s="113"/>
      <c r="S455" s="113"/>
      <c r="T455" s="113"/>
      <c r="Z455" s="1"/>
      <c r="AA455" s="1"/>
      <c r="AB455" s="1"/>
      <c r="AC455" s="1"/>
      <c r="AD455" s="1"/>
      <c r="AE455" s="1"/>
      <c r="AF455" s="1"/>
      <c r="AG455" s="1"/>
      <c r="AH455" s="1"/>
    </row>
    <row r="456" spans="1:34" ht="14.25" customHeight="1">
      <c r="A456" s="1"/>
      <c r="B456" s="1"/>
      <c r="C456" s="2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13"/>
      <c r="R456" s="113"/>
      <c r="S456" s="113"/>
      <c r="T456" s="113"/>
      <c r="Z456" s="1"/>
      <c r="AA456" s="1"/>
      <c r="AB456" s="1"/>
      <c r="AC456" s="1"/>
      <c r="AD456" s="1"/>
      <c r="AE456" s="1"/>
      <c r="AF456" s="1"/>
      <c r="AG456" s="1"/>
      <c r="AH456" s="1"/>
    </row>
    <row r="457" spans="1:34" ht="14.25" customHeight="1">
      <c r="A457" s="1"/>
      <c r="B457" s="1"/>
      <c r="C457" s="2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13"/>
      <c r="R457" s="113"/>
      <c r="S457" s="113"/>
      <c r="T457" s="113"/>
      <c r="Z457" s="1"/>
      <c r="AA457" s="1"/>
      <c r="AB457" s="1"/>
      <c r="AC457" s="1"/>
      <c r="AD457" s="1"/>
      <c r="AE457" s="1"/>
      <c r="AF457" s="1"/>
      <c r="AG457" s="1"/>
      <c r="AH457" s="1"/>
    </row>
    <row r="458" spans="1:34" ht="14.25" customHeight="1">
      <c r="A458" s="1"/>
      <c r="B458" s="1"/>
      <c r="C458" s="2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13"/>
      <c r="R458" s="113"/>
      <c r="S458" s="113"/>
      <c r="T458" s="113"/>
      <c r="Z458" s="1"/>
      <c r="AA458" s="1"/>
      <c r="AB458" s="1"/>
      <c r="AC458" s="1"/>
      <c r="AD458" s="1"/>
      <c r="AE458" s="1"/>
      <c r="AF458" s="1"/>
      <c r="AG458" s="1"/>
      <c r="AH458" s="1"/>
    </row>
    <row r="459" spans="1:34" ht="14.25" customHeight="1">
      <c r="A459" s="1"/>
      <c r="B459" s="1"/>
      <c r="C459" s="2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13"/>
      <c r="R459" s="113"/>
      <c r="S459" s="113"/>
      <c r="T459" s="113"/>
      <c r="Z459" s="1"/>
      <c r="AA459" s="1"/>
      <c r="AB459" s="1"/>
      <c r="AC459" s="1"/>
      <c r="AD459" s="1"/>
      <c r="AE459" s="1"/>
      <c r="AF459" s="1"/>
      <c r="AG459" s="1"/>
      <c r="AH459" s="1"/>
    </row>
    <row r="460" spans="1:34" ht="14.25" customHeight="1">
      <c r="A460" s="1"/>
      <c r="B460" s="1"/>
      <c r="C460" s="2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13"/>
      <c r="R460" s="113"/>
      <c r="S460" s="113"/>
      <c r="T460" s="113"/>
      <c r="Z460" s="1"/>
      <c r="AA460" s="1"/>
      <c r="AB460" s="1"/>
      <c r="AC460" s="1"/>
      <c r="AD460" s="1"/>
      <c r="AE460" s="1"/>
      <c r="AF460" s="1"/>
      <c r="AG460" s="1"/>
      <c r="AH460" s="1"/>
    </row>
    <row r="461" spans="1:34" ht="14.25" customHeight="1">
      <c r="A461" s="1"/>
      <c r="B461" s="1"/>
      <c r="C461" s="2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13"/>
      <c r="R461" s="113"/>
      <c r="S461" s="113"/>
      <c r="T461" s="113"/>
      <c r="Z461" s="1"/>
      <c r="AA461" s="1"/>
      <c r="AB461" s="1"/>
      <c r="AC461" s="1"/>
      <c r="AD461" s="1"/>
      <c r="AE461" s="1"/>
      <c r="AF461" s="1"/>
      <c r="AG461" s="1"/>
      <c r="AH461" s="1"/>
    </row>
    <row r="462" spans="1:34" ht="14.25" customHeight="1">
      <c r="A462" s="1"/>
      <c r="B462" s="1"/>
      <c r="C462" s="2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13"/>
      <c r="R462" s="113"/>
      <c r="S462" s="113"/>
      <c r="T462" s="113"/>
      <c r="Z462" s="1"/>
      <c r="AA462" s="1"/>
      <c r="AB462" s="1"/>
      <c r="AC462" s="1"/>
      <c r="AD462" s="1"/>
      <c r="AE462" s="1"/>
      <c r="AF462" s="1"/>
      <c r="AG462" s="1"/>
      <c r="AH462" s="1"/>
    </row>
    <row r="463" spans="1:34" ht="14.25" customHeight="1">
      <c r="A463" s="1"/>
      <c r="B463" s="1"/>
      <c r="C463" s="2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13"/>
      <c r="R463" s="113"/>
      <c r="S463" s="113"/>
      <c r="T463" s="113"/>
      <c r="Z463" s="1"/>
      <c r="AA463" s="1"/>
      <c r="AB463" s="1"/>
      <c r="AC463" s="1"/>
      <c r="AD463" s="1"/>
      <c r="AE463" s="1"/>
      <c r="AF463" s="1"/>
      <c r="AG463" s="1"/>
      <c r="AH463" s="1"/>
    </row>
    <row r="464" spans="1:34" ht="14.25" customHeight="1">
      <c r="A464" s="1"/>
      <c r="B464" s="1"/>
      <c r="C464" s="2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13"/>
      <c r="R464" s="113"/>
      <c r="S464" s="113"/>
      <c r="T464" s="113"/>
      <c r="Z464" s="1"/>
      <c r="AA464" s="1"/>
      <c r="AB464" s="1"/>
      <c r="AC464" s="1"/>
      <c r="AD464" s="1"/>
      <c r="AE464" s="1"/>
      <c r="AF464" s="1"/>
      <c r="AG464" s="1"/>
      <c r="AH464" s="1"/>
    </row>
    <row r="465" spans="1:34" ht="14.25" customHeight="1">
      <c r="A465" s="1"/>
      <c r="B465" s="1"/>
      <c r="C465" s="2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13"/>
      <c r="R465" s="113"/>
      <c r="S465" s="113"/>
      <c r="T465" s="113"/>
      <c r="Z465" s="1"/>
      <c r="AA465" s="1"/>
      <c r="AB465" s="1"/>
      <c r="AC465" s="1"/>
      <c r="AD465" s="1"/>
      <c r="AE465" s="1"/>
      <c r="AF465" s="1"/>
      <c r="AG465" s="1"/>
      <c r="AH465" s="1"/>
    </row>
    <row r="466" spans="1:34" ht="14.25" customHeight="1">
      <c r="A466" s="1"/>
      <c r="B466" s="1"/>
      <c r="C466" s="2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13"/>
      <c r="R466" s="113"/>
      <c r="S466" s="113"/>
      <c r="T466" s="113"/>
      <c r="Z466" s="1"/>
      <c r="AA466" s="1"/>
      <c r="AB466" s="1"/>
      <c r="AC466" s="1"/>
      <c r="AD466" s="1"/>
      <c r="AE466" s="1"/>
      <c r="AF466" s="1"/>
      <c r="AG466" s="1"/>
      <c r="AH466" s="1"/>
    </row>
    <row r="467" spans="1:34" ht="14.25" customHeight="1">
      <c r="A467" s="1"/>
      <c r="B467" s="1"/>
      <c r="C467" s="2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13"/>
      <c r="R467" s="113"/>
      <c r="S467" s="113"/>
      <c r="T467" s="113"/>
      <c r="Z467" s="1"/>
      <c r="AA467" s="1"/>
      <c r="AB467" s="1"/>
      <c r="AC467" s="1"/>
      <c r="AD467" s="1"/>
      <c r="AE467" s="1"/>
      <c r="AF467" s="1"/>
      <c r="AG467" s="1"/>
      <c r="AH467" s="1"/>
    </row>
    <row r="468" spans="1:34" ht="14.25" customHeight="1">
      <c r="A468" s="1"/>
      <c r="B468" s="1"/>
      <c r="C468" s="2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13"/>
      <c r="R468" s="113"/>
      <c r="S468" s="113"/>
      <c r="T468" s="113"/>
      <c r="Z468" s="1"/>
      <c r="AA468" s="1"/>
      <c r="AB468" s="1"/>
      <c r="AC468" s="1"/>
      <c r="AD468" s="1"/>
      <c r="AE468" s="1"/>
      <c r="AF468" s="1"/>
      <c r="AG468" s="1"/>
      <c r="AH468" s="1"/>
    </row>
    <row r="469" spans="1:34" ht="14.25" customHeight="1">
      <c r="A469" s="1"/>
      <c r="B469" s="1"/>
      <c r="C469" s="2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13"/>
      <c r="R469" s="113"/>
      <c r="S469" s="113"/>
      <c r="T469" s="113"/>
      <c r="Z469" s="1"/>
      <c r="AA469" s="1"/>
      <c r="AB469" s="1"/>
      <c r="AC469" s="1"/>
      <c r="AD469" s="1"/>
      <c r="AE469" s="1"/>
      <c r="AF469" s="1"/>
      <c r="AG469" s="1"/>
      <c r="AH469" s="1"/>
    </row>
    <row r="470" spans="1:34" ht="14.25" customHeight="1">
      <c r="A470" s="1"/>
      <c r="B470" s="1"/>
      <c r="C470" s="2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13"/>
      <c r="R470" s="113"/>
      <c r="S470" s="113"/>
      <c r="T470" s="113"/>
      <c r="Z470" s="1"/>
      <c r="AA470" s="1"/>
      <c r="AB470" s="1"/>
      <c r="AC470" s="1"/>
      <c r="AD470" s="1"/>
      <c r="AE470" s="1"/>
      <c r="AF470" s="1"/>
      <c r="AG470" s="1"/>
      <c r="AH470" s="1"/>
    </row>
    <row r="471" spans="1:34" ht="14.25" customHeight="1">
      <c r="A471" s="1"/>
      <c r="B471" s="1"/>
      <c r="C471" s="2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13"/>
      <c r="R471" s="113"/>
      <c r="S471" s="113"/>
      <c r="T471" s="113"/>
      <c r="Z471" s="1"/>
      <c r="AA471" s="1"/>
      <c r="AB471" s="1"/>
      <c r="AC471" s="1"/>
      <c r="AD471" s="1"/>
      <c r="AE471" s="1"/>
      <c r="AF471" s="1"/>
      <c r="AG471" s="1"/>
      <c r="AH471" s="1"/>
    </row>
    <row r="472" spans="1:34" ht="14.25" customHeight="1">
      <c r="A472" s="1"/>
      <c r="B472" s="1"/>
      <c r="C472" s="2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13"/>
      <c r="R472" s="113"/>
      <c r="S472" s="113"/>
      <c r="T472" s="113"/>
      <c r="Z472" s="1"/>
      <c r="AA472" s="1"/>
      <c r="AB472" s="1"/>
      <c r="AC472" s="1"/>
      <c r="AD472" s="1"/>
      <c r="AE472" s="1"/>
      <c r="AF472" s="1"/>
      <c r="AG472" s="1"/>
      <c r="AH472" s="1"/>
    </row>
    <row r="473" spans="1:34" ht="14.25" customHeight="1">
      <c r="A473" s="1"/>
      <c r="B473" s="1"/>
      <c r="C473" s="2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13"/>
      <c r="R473" s="113"/>
      <c r="S473" s="113"/>
      <c r="T473" s="113"/>
      <c r="Z473" s="1"/>
      <c r="AA473" s="1"/>
      <c r="AB473" s="1"/>
      <c r="AC473" s="1"/>
      <c r="AD473" s="1"/>
      <c r="AE473" s="1"/>
      <c r="AF473" s="1"/>
      <c r="AG473" s="1"/>
      <c r="AH473" s="1"/>
    </row>
    <row r="474" spans="1:34" ht="14.25" customHeight="1">
      <c r="A474" s="1"/>
      <c r="B474" s="1"/>
      <c r="C474" s="2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13"/>
      <c r="R474" s="113"/>
      <c r="S474" s="113"/>
      <c r="T474" s="113"/>
      <c r="Z474" s="1"/>
      <c r="AA474" s="1"/>
      <c r="AB474" s="1"/>
      <c r="AC474" s="1"/>
      <c r="AD474" s="1"/>
      <c r="AE474" s="1"/>
      <c r="AF474" s="1"/>
      <c r="AG474" s="1"/>
      <c r="AH474" s="1"/>
    </row>
    <row r="475" spans="1:34" ht="14.25" customHeight="1">
      <c r="A475" s="1"/>
      <c r="B475" s="1"/>
      <c r="C475" s="2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13"/>
      <c r="R475" s="113"/>
      <c r="S475" s="113"/>
      <c r="T475" s="113"/>
      <c r="Z475" s="1"/>
      <c r="AA475" s="1"/>
      <c r="AB475" s="1"/>
      <c r="AC475" s="1"/>
      <c r="AD475" s="1"/>
      <c r="AE475" s="1"/>
      <c r="AF475" s="1"/>
      <c r="AG475" s="1"/>
      <c r="AH475" s="1"/>
    </row>
    <row r="476" spans="1:34" ht="14.25" customHeight="1">
      <c r="A476" s="1"/>
      <c r="B476" s="1"/>
      <c r="C476" s="2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13"/>
      <c r="R476" s="113"/>
      <c r="S476" s="113"/>
      <c r="T476" s="113"/>
      <c r="Z476" s="1"/>
      <c r="AA476" s="1"/>
      <c r="AB476" s="1"/>
      <c r="AC476" s="1"/>
      <c r="AD476" s="1"/>
      <c r="AE476" s="1"/>
      <c r="AF476" s="1"/>
      <c r="AG476" s="1"/>
      <c r="AH476" s="1"/>
    </row>
    <row r="477" spans="1:34" ht="14.25" customHeight="1">
      <c r="A477" s="1"/>
      <c r="B477" s="1"/>
      <c r="C477" s="2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13"/>
      <c r="R477" s="113"/>
      <c r="S477" s="113"/>
      <c r="T477" s="113"/>
      <c r="Z477" s="1"/>
      <c r="AA477" s="1"/>
      <c r="AB477" s="1"/>
      <c r="AC477" s="1"/>
      <c r="AD477" s="1"/>
      <c r="AE477" s="1"/>
      <c r="AF477" s="1"/>
      <c r="AG477" s="1"/>
      <c r="AH477" s="1"/>
    </row>
    <row r="478" spans="1:34" ht="14.25" customHeight="1">
      <c r="A478" s="1"/>
      <c r="B478" s="1"/>
      <c r="C478" s="2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13"/>
      <c r="R478" s="113"/>
      <c r="S478" s="113"/>
      <c r="T478" s="113"/>
      <c r="Z478" s="1"/>
      <c r="AA478" s="1"/>
      <c r="AB478" s="1"/>
      <c r="AC478" s="1"/>
      <c r="AD478" s="1"/>
      <c r="AE478" s="1"/>
      <c r="AF478" s="1"/>
      <c r="AG478" s="1"/>
      <c r="AH478" s="1"/>
    </row>
    <row r="479" spans="1:34" ht="14.25" customHeight="1">
      <c r="A479" s="1"/>
      <c r="B479" s="1"/>
      <c r="C479" s="2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13"/>
      <c r="R479" s="113"/>
      <c r="S479" s="113"/>
      <c r="T479" s="113"/>
      <c r="Z479" s="1"/>
      <c r="AA479" s="1"/>
      <c r="AB479" s="1"/>
      <c r="AC479" s="1"/>
      <c r="AD479" s="1"/>
      <c r="AE479" s="1"/>
      <c r="AF479" s="1"/>
      <c r="AG479" s="1"/>
      <c r="AH479" s="1"/>
    </row>
    <row r="480" spans="1:34" ht="14.25" customHeight="1">
      <c r="A480" s="1"/>
      <c r="B480" s="1"/>
      <c r="C480" s="2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13"/>
      <c r="R480" s="113"/>
      <c r="S480" s="113"/>
      <c r="T480" s="113"/>
      <c r="Z480" s="1"/>
      <c r="AA480" s="1"/>
      <c r="AB480" s="1"/>
      <c r="AC480" s="1"/>
      <c r="AD480" s="1"/>
      <c r="AE480" s="1"/>
      <c r="AF480" s="1"/>
      <c r="AG480" s="1"/>
      <c r="AH480" s="1"/>
    </row>
    <row r="481" spans="1:34" ht="14.25" customHeight="1">
      <c r="A481" s="1"/>
      <c r="B481" s="1"/>
      <c r="C481" s="2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13"/>
      <c r="R481" s="113"/>
      <c r="S481" s="113"/>
      <c r="T481" s="113"/>
      <c r="Z481" s="1"/>
      <c r="AA481" s="1"/>
      <c r="AB481" s="1"/>
      <c r="AC481" s="1"/>
      <c r="AD481" s="1"/>
      <c r="AE481" s="1"/>
      <c r="AF481" s="1"/>
      <c r="AG481" s="1"/>
      <c r="AH481" s="1"/>
    </row>
    <row r="482" spans="1:34" ht="14.25" customHeight="1">
      <c r="A482" s="1"/>
      <c r="B482" s="1"/>
      <c r="C482" s="2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13"/>
      <c r="R482" s="113"/>
      <c r="S482" s="113"/>
      <c r="T482" s="113"/>
      <c r="Z482" s="1"/>
      <c r="AA482" s="1"/>
      <c r="AB482" s="1"/>
      <c r="AC482" s="1"/>
      <c r="AD482" s="1"/>
      <c r="AE482" s="1"/>
      <c r="AF482" s="1"/>
      <c r="AG482" s="1"/>
      <c r="AH482" s="1"/>
    </row>
    <row r="483" spans="1:34" ht="14.25" customHeight="1">
      <c r="A483" s="1"/>
      <c r="B483" s="1"/>
      <c r="C483" s="2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13"/>
      <c r="R483" s="113"/>
      <c r="S483" s="113"/>
      <c r="T483" s="113"/>
      <c r="Z483" s="1"/>
      <c r="AA483" s="1"/>
      <c r="AB483" s="1"/>
      <c r="AC483" s="1"/>
      <c r="AD483" s="1"/>
      <c r="AE483" s="1"/>
      <c r="AF483" s="1"/>
      <c r="AG483" s="1"/>
      <c r="AH483" s="1"/>
    </row>
    <row r="484" spans="1:34" ht="14.25" customHeight="1">
      <c r="A484" s="1"/>
      <c r="B484" s="1"/>
      <c r="C484" s="2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13"/>
      <c r="R484" s="113"/>
      <c r="S484" s="113"/>
      <c r="T484" s="113"/>
      <c r="Z484" s="1"/>
      <c r="AA484" s="1"/>
      <c r="AB484" s="1"/>
      <c r="AC484" s="1"/>
      <c r="AD484" s="1"/>
      <c r="AE484" s="1"/>
      <c r="AF484" s="1"/>
      <c r="AG484" s="1"/>
      <c r="AH484" s="1"/>
    </row>
    <row r="485" spans="1:34" ht="14.25" customHeight="1">
      <c r="A485" s="1"/>
      <c r="B485" s="1"/>
      <c r="C485" s="2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13"/>
      <c r="R485" s="113"/>
      <c r="S485" s="113"/>
      <c r="T485" s="113"/>
      <c r="Z485" s="1"/>
      <c r="AA485" s="1"/>
      <c r="AB485" s="1"/>
      <c r="AC485" s="1"/>
      <c r="AD485" s="1"/>
      <c r="AE485" s="1"/>
      <c r="AF485" s="1"/>
      <c r="AG485" s="1"/>
      <c r="AH485" s="1"/>
    </row>
    <row r="486" spans="1:34" ht="14.25" customHeight="1">
      <c r="A486" s="1"/>
      <c r="B486" s="1"/>
      <c r="C486" s="2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13"/>
      <c r="R486" s="113"/>
      <c r="S486" s="113"/>
      <c r="T486" s="113"/>
      <c r="Z486" s="1"/>
      <c r="AA486" s="1"/>
      <c r="AB486" s="1"/>
      <c r="AC486" s="1"/>
      <c r="AD486" s="1"/>
      <c r="AE486" s="1"/>
      <c r="AF486" s="1"/>
      <c r="AG486" s="1"/>
      <c r="AH486" s="1"/>
    </row>
    <row r="487" spans="1:34" ht="14.25" customHeight="1">
      <c r="A487" s="1"/>
      <c r="B487" s="1"/>
      <c r="C487" s="2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13"/>
      <c r="R487" s="113"/>
      <c r="S487" s="113"/>
      <c r="T487" s="113"/>
      <c r="Z487" s="1"/>
      <c r="AA487" s="1"/>
      <c r="AB487" s="1"/>
      <c r="AC487" s="1"/>
      <c r="AD487" s="1"/>
      <c r="AE487" s="1"/>
      <c r="AF487" s="1"/>
      <c r="AG487" s="1"/>
      <c r="AH487" s="1"/>
    </row>
    <row r="488" spans="1:34" ht="14.25" customHeight="1">
      <c r="A488" s="1"/>
      <c r="B488" s="1"/>
      <c r="C488" s="2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13"/>
      <c r="R488" s="113"/>
      <c r="S488" s="113"/>
      <c r="T488" s="113"/>
      <c r="Z488" s="1"/>
      <c r="AA488" s="1"/>
      <c r="AB488" s="1"/>
      <c r="AC488" s="1"/>
      <c r="AD488" s="1"/>
      <c r="AE488" s="1"/>
      <c r="AF488" s="1"/>
      <c r="AG488" s="1"/>
      <c r="AH488" s="1"/>
    </row>
    <row r="489" spans="1:34" ht="14.25" customHeight="1">
      <c r="A489" s="1"/>
      <c r="B489" s="1"/>
      <c r="C489" s="2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13"/>
      <c r="R489" s="113"/>
      <c r="S489" s="113"/>
      <c r="T489" s="113"/>
      <c r="Z489" s="1"/>
      <c r="AA489" s="1"/>
      <c r="AB489" s="1"/>
      <c r="AC489" s="1"/>
      <c r="AD489" s="1"/>
      <c r="AE489" s="1"/>
      <c r="AF489" s="1"/>
      <c r="AG489" s="1"/>
      <c r="AH489" s="1"/>
    </row>
    <row r="490" spans="1:34" ht="14.25" customHeight="1">
      <c r="A490" s="1"/>
      <c r="B490" s="1"/>
      <c r="C490" s="2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13"/>
      <c r="R490" s="113"/>
      <c r="S490" s="113"/>
      <c r="T490" s="113"/>
      <c r="Z490" s="1"/>
      <c r="AA490" s="1"/>
      <c r="AB490" s="1"/>
      <c r="AC490" s="1"/>
      <c r="AD490" s="1"/>
      <c r="AE490" s="1"/>
      <c r="AF490" s="1"/>
      <c r="AG490" s="1"/>
      <c r="AH490" s="1"/>
    </row>
    <row r="491" spans="1:34" ht="14.25" customHeight="1">
      <c r="A491" s="1"/>
      <c r="B491" s="1"/>
      <c r="C491" s="2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13"/>
      <c r="R491" s="113"/>
      <c r="S491" s="113"/>
      <c r="T491" s="113"/>
      <c r="Z491" s="1"/>
      <c r="AA491" s="1"/>
      <c r="AB491" s="1"/>
      <c r="AC491" s="1"/>
      <c r="AD491" s="1"/>
      <c r="AE491" s="1"/>
      <c r="AF491" s="1"/>
      <c r="AG491" s="1"/>
      <c r="AH491" s="1"/>
    </row>
    <row r="492" spans="1:34" ht="14.25" customHeight="1">
      <c r="A492" s="1"/>
      <c r="B492" s="1"/>
      <c r="C492" s="2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13"/>
      <c r="R492" s="113"/>
      <c r="S492" s="113"/>
      <c r="T492" s="113"/>
      <c r="Z492" s="1"/>
      <c r="AA492" s="1"/>
      <c r="AB492" s="1"/>
      <c r="AC492" s="1"/>
      <c r="AD492" s="1"/>
      <c r="AE492" s="1"/>
      <c r="AF492" s="1"/>
      <c r="AG492" s="1"/>
      <c r="AH492" s="1"/>
    </row>
    <row r="493" spans="1:34" ht="14.25" customHeight="1">
      <c r="A493" s="1"/>
      <c r="B493" s="1"/>
      <c r="C493" s="2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13"/>
      <c r="R493" s="113"/>
      <c r="S493" s="113"/>
      <c r="T493" s="113"/>
      <c r="Z493" s="1"/>
      <c r="AA493" s="1"/>
      <c r="AB493" s="1"/>
      <c r="AC493" s="1"/>
      <c r="AD493" s="1"/>
      <c r="AE493" s="1"/>
      <c r="AF493" s="1"/>
      <c r="AG493" s="1"/>
      <c r="AH493" s="1"/>
    </row>
    <row r="494" spans="1:34" ht="14.25" customHeight="1">
      <c r="A494" s="1"/>
      <c r="B494" s="1"/>
      <c r="C494" s="2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13"/>
      <c r="R494" s="113"/>
      <c r="S494" s="113"/>
      <c r="T494" s="113"/>
      <c r="Z494" s="1"/>
      <c r="AA494" s="1"/>
      <c r="AB494" s="1"/>
      <c r="AC494" s="1"/>
      <c r="AD494" s="1"/>
      <c r="AE494" s="1"/>
      <c r="AF494" s="1"/>
      <c r="AG494" s="1"/>
      <c r="AH494" s="1"/>
    </row>
    <row r="495" spans="1:34" ht="14.25" customHeight="1">
      <c r="A495" s="1"/>
      <c r="B495" s="1"/>
      <c r="C495" s="2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13"/>
      <c r="R495" s="113"/>
      <c r="S495" s="113"/>
      <c r="T495" s="113"/>
      <c r="Z495" s="1"/>
      <c r="AA495" s="1"/>
      <c r="AB495" s="1"/>
      <c r="AC495" s="1"/>
      <c r="AD495" s="1"/>
      <c r="AE495" s="1"/>
      <c r="AF495" s="1"/>
      <c r="AG495" s="1"/>
      <c r="AH495" s="1"/>
    </row>
    <row r="496" spans="1:34" ht="14.25" customHeight="1">
      <c r="A496" s="1"/>
      <c r="B496" s="1"/>
      <c r="C496" s="2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13"/>
      <c r="R496" s="113"/>
      <c r="S496" s="113"/>
      <c r="T496" s="113"/>
      <c r="Z496" s="1"/>
      <c r="AA496" s="1"/>
      <c r="AB496" s="1"/>
      <c r="AC496" s="1"/>
      <c r="AD496" s="1"/>
      <c r="AE496" s="1"/>
      <c r="AF496" s="1"/>
      <c r="AG496" s="1"/>
      <c r="AH496" s="1"/>
    </row>
    <row r="497" spans="1:34" ht="14.25" customHeight="1">
      <c r="A497" s="1"/>
      <c r="B497" s="1"/>
      <c r="C497" s="2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13"/>
      <c r="R497" s="113"/>
      <c r="S497" s="113"/>
      <c r="T497" s="113"/>
      <c r="Z497" s="1"/>
      <c r="AA497" s="1"/>
      <c r="AB497" s="1"/>
      <c r="AC497" s="1"/>
      <c r="AD497" s="1"/>
      <c r="AE497" s="1"/>
      <c r="AF497" s="1"/>
      <c r="AG497" s="1"/>
      <c r="AH497" s="1"/>
    </row>
    <row r="498" spans="1:34" ht="14.25" customHeight="1">
      <c r="A498" s="1"/>
      <c r="B498" s="1"/>
      <c r="C498" s="2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13"/>
      <c r="R498" s="113"/>
      <c r="S498" s="113"/>
      <c r="T498" s="113"/>
      <c r="Z498" s="1"/>
      <c r="AA498" s="1"/>
      <c r="AB498" s="1"/>
      <c r="AC498" s="1"/>
      <c r="AD498" s="1"/>
      <c r="AE498" s="1"/>
      <c r="AF498" s="1"/>
      <c r="AG498" s="1"/>
      <c r="AH498" s="1"/>
    </row>
    <row r="499" spans="1:34" ht="14.25" customHeight="1">
      <c r="A499" s="1"/>
      <c r="B499" s="1"/>
      <c r="C499" s="2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13"/>
      <c r="R499" s="113"/>
      <c r="S499" s="113"/>
      <c r="T499" s="113"/>
      <c r="Z499" s="1"/>
      <c r="AA499" s="1"/>
      <c r="AB499" s="1"/>
      <c r="AC499" s="1"/>
      <c r="AD499" s="1"/>
      <c r="AE499" s="1"/>
      <c r="AF499" s="1"/>
      <c r="AG499" s="1"/>
      <c r="AH499" s="1"/>
    </row>
    <row r="500" spans="1:34" ht="14.25" customHeight="1">
      <c r="A500" s="1"/>
      <c r="B500" s="1"/>
      <c r="C500" s="2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13"/>
      <c r="R500" s="113"/>
      <c r="S500" s="113"/>
      <c r="T500" s="113"/>
      <c r="Z500" s="1"/>
      <c r="AA500" s="1"/>
      <c r="AB500" s="1"/>
      <c r="AC500" s="1"/>
      <c r="AD500" s="1"/>
      <c r="AE500" s="1"/>
      <c r="AF500" s="1"/>
      <c r="AG500" s="1"/>
      <c r="AH500" s="1"/>
    </row>
    <row r="501" spans="1:34" ht="14.25" customHeight="1">
      <c r="A501" s="1"/>
      <c r="B501" s="1"/>
      <c r="C501" s="2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13"/>
      <c r="R501" s="113"/>
      <c r="S501" s="113"/>
      <c r="T501" s="113"/>
      <c r="Z501" s="1"/>
      <c r="AA501" s="1"/>
      <c r="AB501" s="1"/>
      <c r="AC501" s="1"/>
      <c r="AD501" s="1"/>
      <c r="AE501" s="1"/>
      <c r="AF501" s="1"/>
      <c r="AG501" s="1"/>
      <c r="AH501" s="1"/>
    </row>
    <row r="502" spans="1:34" ht="14.25" customHeight="1">
      <c r="A502" s="1"/>
      <c r="B502" s="1"/>
      <c r="C502" s="2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13"/>
      <c r="R502" s="113"/>
      <c r="S502" s="113"/>
      <c r="T502" s="113"/>
      <c r="Z502" s="1"/>
      <c r="AA502" s="1"/>
      <c r="AB502" s="1"/>
      <c r="AC502" s="1"/>
      <c r="AD502" s="1"/>
      <c r="AE502" s="1"/>
      <c r="AF502" s="1"/>
      <c r="AG502" s="1"/>
      <c r="AH502" s="1"/>
    </row>
    <row r="503" spans="1:34" ht="14.25" customHeight="1">
      <c r="A503" s="1"/>
      <c r="B503" s="1"/>
      <c r="C503" s="2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13"/>
      <c r="R503" s="113"/>
      <c r="S503" s="113"/>
      <c r="T503" s="113"/>
      <c r="Z503" s="1"/>
      <c r="AA503" s="1"/>
      <c r="AB503" s="1"/>
      <c r="AC503" s="1"/>
      <c r="AD503" s="1"/>
      <c r="AE503" s="1"/>
      <c r="AF503" s="1"/>
      <c r="AG503" s="1"/>
      <c r="AH503" s="1"/>
    </row>
    <row r="504" spans="1:34" ht="14.25" customHeight="1">
      <c r="A504" s="1"/>
      <c r="B504" s="1"/>
      <c r="C504" s="2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13"/>
      <c r="R504" s="113"/>
      <c r="S504" s="113"/>
      <c r="T504" s="113"/>
      <c r="Z504" s="1"/>
      <c r="AA504" s="1"/>
      <c r="AB504" s="1"/>
      <c r="AC504" s="1"/>
      <c r="AD504" s="1"/>
      <c r="AE504" s="1"/>
      <c r="AF504" s="1"/>
      <c r="AG504" s="1"/>
      <c r="AH504" s="1"/>
    </row>
    <row r="505" spans="1:34" ht="14.25" customHeight="1">
      <c r="A505" s="1"/>
      <c r="B505" s="1"/>
      <c r="C505" s="2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13"/>
      <c r="R505" s="113"/>
      <c r="S505" s="113"/>
      <c r="T505" s="113"/>
      <c r="Z505" s="1"/>
      <c r="AA505" s="1"/>
      <c r="AB505" s="1"/>
      <c r="AC505" s="1"/>
      <c r="AD505" s="1"/>
      <c r="AE505" s="1"/>
      <c r="AF505" s="1"/>
      <c r="AG505" s="1"/>
      <c r="AH505" s="1"/>
    </row>
    <row r="506" spans="1:34" ht="14.25" customHeight="1">
      <c r="A506" s="1"/>
      <c r="B506" s="1"/>
      <c r="C506" s="2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13"/>
      <c r="R506" s="113"/>
      <c r="S506" s="113"/>
      <c r="T506" s="113"/>
      <c r="Z506" s="1"/>
      <c r="AA506" s="1"/>
      <c r="AB506" s="1"/>
      <c r="AC506" s="1"/>
      <c r="AD506" s="1"/>
      <c r="AE506" s="1"/>
      <c r="AF506" s="1"/>
      <c r="AG506" s="1"/>
      <c r="AH506" s="1"/>
    </row>
    <row r="507" spans="1:34" ht="14.25" customHeight="1">
      <c r="A507" s="1"/>
      <c r="B507" s="1"/>
      <c r="C507" s="2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13"/>
      <c r="R507" s="113"/>
      <c r="S507" s="113"/>
      <c r="T507" s="113"/>
      <c r="Z507" s="1"/>
      <c r="AA507" s="1"/>
      <c r="AB507" s="1"/>
      <c r="AC507" s="1"/>
      <c r="AD507" s="1"/>
      <c r="AE507" s="1"/>
      <c r="AF507" s="1"/>
      <c r="AG507" s="1"/>
      <c r="AH507" s="1"/>
    </row>
    <row r="508" spans="1:34" ht="14.25" customHeight="1">
      <c r="A508" s="1"/>
      <c r="B508" s="1"/>
      <c r="C508" s="2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13"/>
      <c r="R508" s="113"/>
      <c r="S508" s="113"/>
      <c r="T508" s="113"/>
      <c r="Z508" s="1"/>
      <c r="AA508" s="1"/>
      <c r="AB508" s="1"/>
      <c r="AC508" s="1"/>
      <c r="AD508" s="1"/>
      <c r="AE508" s="1"/>
      <c r="AF508" s="1"/>
      <c r="AG508" s="1"/>
      <c r="AH508" s="1"/>
    </row>
    <row r="509" spans="1:34" ht="14.25" customHeight="1">
      <c r="A509" s="1"/>
      <c r="B509" s="1"/>
      <c r="C509" s="2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13"/>
      <c r="R509" s="113"/>
      <c r="S509" s="113"/>
      <c r="T509" s="113"/>
      <c r="Z509" s="1"/>
      <c r="AA509" s="1"/>
      <c r="AB509" s="1"/>
      <c r="AC509" s="1"/>
      <c r="AD509" s="1"/>
      <c r="AE509" s="1"/>
      <c r="AF509" s="1"/>
      <c r="AG509" s="1"/>
      <c r="AH509" s="1"/>
    </row>
    <row r="510" spans="1:34" ht="14.25" customHeight="1">
      <c r="A510" s="1"/>
      <c r="B510" s="1"/>
      <c r="C510" s="2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13"/>
      <c r="R510" s="113"/>
      <c r="S510" s="113"/>
      <c r="T510" s="113"/>
      <c r="Z510" s="1"/>
      <c r="AA510" s="1"/>
      <c r="AB510" s="1"/>
      <c r="AC510" s="1"/>
      <c r="AD510" s="1"/>
      <c r="AE510" s="1"/>
      <c r="AF510" s="1"/>
      <c r="AG510" s="1"/>
      <c r="AH510" s="1"/>
    </row>
    <row r="511" spans="1:34" ht="14.25" customHeight="1">
      <c r="A511" s="1"/>
      <c r="B511" s="1"/>
      <c r="C511" s="2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13"/>
      <c r="R511" s="113"/>
      <c r="S511" s="113"/>
      <c r="T511" s="113"/>
      <c r="Z511" s="1"/>
      <c r="AA511" s="1"/>
      <c r="AB511" s="1"/>
      <c r="AC511" s="1"/>
      <c r="AD511" s="1"/>
      <c r="AE511" s="1"/>
      <c r="AF511" s="1"/>
      <c r="AG511" s="1"/>
      <c r="AH511" s="1"/>
    </row>
    <row r="512" spans="1:34" ht="14.25" customHeight="1">
      <c r="A512" s="1"/>
      <c r="B512" s="1"/>
      <c r="C512" s="2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13"/>
      <c r="R512" s="113"/>
      <c r="S512" s="113"/>
      <c r="T512" s="113"/>
      <c r="Z512" s="1"/>
      <c r="AA512" s="1"/>
      <c r="AB512" s="1"/>
      <c r="AC512" s="1"/>
      <c r="AD512" s="1"/>
      <c r="AE512" s="1"/>
      <c r="AF512" s="1"/>
      <c r="AG512" s="1"/>
      <c r="AH512" s="1"/>
    </row>
    <row r="513" spans="1:34" ht="14.25" customHeight="1">
      <c r="A513" s="1"/>
      <c r="B513" s="1"/>
      <c r="C513" s="2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13"/>
      <c r="R513" s="113"/>
      <c r="S513" s="113"/>
      <c r="T513" s="113"/>
      <c r="Z513" s="1"/>
      <c r="AA513" s="1"/>
      <c r="AB513" s="1"/>
      <c r="AC513" s="1"/>
      <c r="AD513" s="1"/>
      <c r="AE513" s="1"/>
      <c r="AF513" s="1"/>
      <c r="AG513" s="1"/>
      <c r="AH513" s="1"/>
    </row>
    <row r="514" spans="1:34" ht="14.25" customHeight="1">
      <c r="A514" s="1"/>
      <c r="B514" s="1"/>
      <c r="C514" s="2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13"/>
      <c r="R514" s="113"/>
      <c r="S514" s="113"/>
      <c r="T514" s="113"/>
      <c r="Z514" s="1"/>
      <c r="AA514" s="1"/>
      <c r="AB514" s="1"/>
      <c r="AC514" s="1"/>
      <c r="AD514" s="1"/>
      <c r="AE514" s="1"/>
      <c r="AF514" s="1"/>
      <c r="AG514" s="1"/>
      <c r="AH514" s="1"/>
    </row>
    <row r="515" spans="1:34" ht="14.25" customHeight="1">
      <c r="A515" s="1"/>
      <c r="B515" s="1"/>
      <c r="C515" s="2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13"/>
      <c r="R515" s="113"/>
      <c r="S515" s="113"/>
      <c r="T515" s="113"/>
      <c r="Z515" s="1"/>
      <c r="AA515" s="1"/>
      <c r="AB515" s="1"/>
      <c r="AC515" s="1"/>
      <c r="AD515" s="1"/>
      <c r="AE515" s="1"/>
      <c r="AF515" s="1"/>
      <c r="AG515" s="1"/>
      <c r="AH515" s="1"/>
    </row>
    <row r="516" spans="1:34" ht="14.25" customHeight="1">
      <c r="A516" s="1"/>
      <c r="B516" s="1"/>
      <c r="C516" s="2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13"/>
      <c r="R516" s="113"/>
      <c r="S516" s="113"/>
      <c r="T516" s="113"/>
      <c r="Z516" s="1"/>
      <c r="AA516" s="1"/>
      <c r="AB516" s="1"/>
      <c r="AC516" s="1"/>
      <c r="AD516" s="1"/>
      <c r="AE516" s="1"/>
      <c r="AF516" s="1"/>
      <c r="AG516" s="1"/>
      <c r="AH516" s="1"/>
    </row>
    <row r="517" spans="1:34" ht="14.25" customHeight="1">
      <c r="A517" s="1"/>
      <c r="B517" s="1"/>
      <c r="C517" s="2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13"/>
      <c r="R517" s="113"/>
      <c r="S517" s="113"/>
      <c r="T517" s="113"/>
      <c r="Z517" s="1"/>
      <c r="AA517" s="1"/>
      <c r="AB517" s="1"/>
      <c r="AC517" s="1"/>
      <c r="AD517" s="1"/>
      <c r="AE517" s="1"/>
      <c r="AF517" s="1"/>
      <c r="AG517" s="1"/>
      <c r="AH517" s="1"/>
    </row>
    <row r="518" spans="1:34" ht="14.25" customHeight="1">
      <c r="A518" s="1"/>
      <c r="B518" s="1"/>
      <c r="C518" s="2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13"/>
      <c r="R518" s="113"/>
      <c r="S518" s="113"/>
      <c r="T518" s="113"/>
      <c r="Z518" s="1"/>
      <c r="AA518" s="1"/>
      <c r="AB518" s="1"/>
      <c r="AC518" s="1"/>
      <c r="AD518" s="1"/>
      <c r="AE518" s="1"/>
      <c r="AF518" s="1"/>
      <c r="AG518" s="1"/>
      <c r="AH518" s="1"/>
    </row>
    <row r="519" spans="1:34" ht="14.25" customHeight="1">
      <c r="A519" s="1"/>
      <c r="B519" s="1"/>
      <c r="C519" s="2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13"/>
      <c r="R519" s="113"/>
      <c r="S519" s="113"/>
      <c r="T519" s="113"/>
      <c r="Z519" s="1"/>
      <c r="AA519" s="1"/>
      <c r="AB519" s="1"/>
      <c r="AC519" s="1"/>
      <c r="AD519" s="1"/>
      <c r="AE519" s="1"/>
      <c r="AF519" s="1"/>
      <c r="AG519" s="1"/>
      <c r="AH519" s="1"/>
    </row>
    <row r="520" spans="1:34" ht="14.25" customHeight="1">
      <c r="A520" s="1"/>
      <c r="B520" s="1"/>
      <c r="C520" s="2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13"/>
      <c r="R520" s="113"/>
      <c r="S520" s="113"/>
      <c r="T520" s="113"/>
      <c r="Z520" s="1"/>
      <c r="AA520" s="1"/>
      <c r="AB520" s="1"/>
      <c r="AC520" s="1"/>
      <c r="AD520" s="1"/>
      <c r="AE520" s="1"/>
      <c r="AF520" s="1"/>
      <c r="AG520" s="1"/>
      <c r="AH520" s="1"/>
    </row>
    <row r="521" spans="1:34" ht="14.25" customHeight="1">
      <c r="A521" s="1"/>
      <c r="B521" s="1"/>
      <c r="C521" s="2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13"/>
      <c r="R521" s="113"/>
      <c r="S521" s="113"/>
      <c r="T521" s="113"/>
      <c r="Z521" s="1"/>
      <c r="AA521" s="1"/>
      <c r="AB521" s="1"/>
      <c r="AC521" s="1"/>
      <c r="AD521" s="1"/>
      <c r="AE521" s="1"/>
      <c r="AF521" s="1"/>
      <c r="AG521" s="1"/>
      <c r="AH521" s="1"/>
    </row>
    <row r="522" spans="1:34" ht="14.25" customHeight="1">
      <c r="A522" s="1"/>
      <c r="B522" s="1"/>
      <c r="C522" s="2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13"/>
      <c r="R522" s="113"/>
      <c r="S522" s="113"/>
      <c r="T522" s="113"/>
      <c r="Z522" s="1"/>
      <c r="AA522" s="1"/>
      <c r="AB522" s="1"/>
      <c r="AC522" s="1"/>
      <c r="AD522" s="1"/>
      <c r="AE522" s="1"/>
      <c r="AF522" s="1"/>
      <c r="AG522" s="1"/>
      <c r="AH522" s="1"/>
    </row>
    <row r="523" spans="1:34" ht="14.25" customHeight="1">
      <c r="A523" s="1"/>
      <c r="B523" s="1"/>
      <c r="C523" s="2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13"/>
      <c r="R523" s="113"/>
      <c r="S523" s="113"/>
      <c r="T523" s="113"/>
      <c r="Z523" s="1"/>
      <c r="AA523" s="1"/>
      <c r="AB523" s="1"/>
      <c r="AC523" s="1"/>
      <c r="AD523" s="1"/>
      <c r="AE523" s="1"/>
      <c r="AF523" s="1"/>
      <c r="AG523" s="1"/>
      <c r="AH523" s="1"/>
    </row>
    <row r="524" spans="1:34" ht="14.25" customHeight="1">
      <c r="A524" s="1"/>
      <c r="B524" s="1"/>
      <c r="C524" s="2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13"/>
      <c r="R524" s="113"/>
      <c r="S524" s="113"/>
      <c r="T524" s="113"/>
      <c r="Z524" s="1"/>
      <c r="AA524" s="1"/>
      <c r="AB524" s="1"/>
      <c r="AC524" s="1"/>
      <c r="AD524" s="1"/>
      <c r="AE524" s="1"/>
      <c r="AF524" s="1"/>
      <c r="AG524" s="1"/>
      <c r="AH524" s="1"/>
    </row>
    <row r="525" spans="1:34" ht="14.25" customHeight="1">
      <c r="A525" s="1"/>
      <c r="B525" s="1"/>
      <c r="C525" s="2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13"/>
      <c r="R525" s="113"/>
      <c r="S525" s="113"/>
      <c r="T525" s="113"/>
      <c r="Z525" s="1"/>
      <c r="AA525" s="1"/>
      <c r="AB525" s="1"/>
      <c r="AC525" s="1"/>
      <c r="AD525" s="1"/>
      <c r="AE525" s="1"/>
      <c r="AF525" s="1"/>
      <c r="AG525" s="1"/>
      <c r="AH525" s="1"/>
    </row>
    <row r="526" spans="1:34" ht="14.25" customHeight="1">
      <c r="A526" s="1"/>
      <c r="B526" s="1"/>
      <c r="C526" s="2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13"/>
      <c r="R526" s="113"/>
      <c r="S526" s="113"/>
      <c r="T526" s="113"/>
      <c r="Z526" s="1"/>
      <c r="AA526" s="1"/>
      <c r="AB526" s="1"/>
      <c r="AC526" s="1"/>
      <c r="AD526" s="1"/>
      <c r="AE526" s="1"/>
      <c r="AF526" s="1"/>
      <c r="AG526" s="1"/>
      <c r="AH526" s="1"/>
    </row>
    <row r="527" spans="1:34" ht="14.25" customHeight="1">
      <c r="A527" s="1"/>
      <c r="B527" s="1"/>
      <c r="C527" s="2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13"/>
      <c r="R527" s="113"/>
      <c r="S527" s="113"/>
      <c r="T527" s="113"/>
      <c r="Z527" s="1"/>
      <c r="AA527" s="1"/>
      <c r="AB527" s="1"/>
      <c r="AC527" s="1"/>
      <c r="AD527" s="1"/>
      <c r="AE527" s="1"/>
      <c r="AF527" s="1"/>
      <c r="AG527" s="1"/>
      <c r="AH527" s="1"/>
    </row>
    <row r="528" spans="1:34" ht="14.25" customHeight="1">
      <c r="A528" s="1"/>
      <c r="B528" s="1"/>
      <c r="C528" s="2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13"/>
      <c r="R528" s="113"/>
      <c r="S528" s="113"/>
      <c r="T528" s="113"/>
      <c r="Z528" s="1"/>
      <c r="AA528" s="1"/>
      <c r="AB528" s="1"/>
      <c r="AC528" s="1"/>
      <c r="AD528" s="1"/>
      <c r="AE528" s="1"/>
      <c r="AF528" s="1"/>
      <c r="AG528" s="1"/>
      <c r="AH528" s="1"/>
    </row>
    <row r="529" spans="1:34" ht="14.25" customHeight="1">
      <c r="A529" s="1"/>
      <c r="B529" s="1"/>
      <c r="C529" s="2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13"/>
      <c r="R529" s="113"/>
      <c r="S529" s="113"/>
      <c r="T529" s="113"/>
      <c r="Z529" s="1"/>
      <c r="AA529" s="1"/>
      <c r="AB529" s="1"/>
      <c r="AC529" s="1"/>
      <c r="AD529" s="1"/>
      <c r="AE529" s="1"/>
      <c r="AF529" s="1"/>
      <c r="AG529" s="1"/>
      <c r="AH529" s="1"/>
    </row>
    <row r="530" spans="1:34" ht="14.25" customHeight="1">
      <c r="A530" s="1"/>
      <c r="B530" s="1"/>
      <c r="C530" s="2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13"/>
      <c r="R530" s="113"/>
      <c r="S530" s="113"/>
      <c r="T530" s="113"/>
      <c r="Z530" s="1"/>
      <c r="AA530" s="1"/>
      <c r="AB530" s="1"/>
      <c r="AC530" s="1"/>
      <c r="AD530" s="1"/>
      <c r="AE530" s="1"/>
      <c r="AF530" s="1"/>
      <c r="AG530" s="1"/>
      <c r="AH530" s="1"/>
    </row>
    <row r="531" spans="1:34" ht="14.25" customHeight="1">
      <c r="A531" s="1"/>
      <c r="B531" s="1"/>
      <c r="C531" s="2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13"/>
      <c r="R531" s="113"/>
      <c r="S531" s="113"/>
      <c r="T531" s="113"/>
      <c r="Z531" s="1"/>
      <c r="AA531" s="1"/>
      <c r="AB531" s="1"/>
      <c r="AC531" s="1"/>
      <c r="AD531" s="1"/>
      <c r="AE531" s="1"/>
      <c r="AF531" s="1"/>
      <c r="AG531" s="1"/>
      <c r="AH531" s="1"/>
    </row>
    <row r="532" spans="1:34" ht="14.25" customHeight="1">
      <c r="A532" s="1"/>
      <c r="B532" s="1"/>
      <c r="C532" s="2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13"/>
      <c r="R532" s="113"/>
      <c r="S532" s="113"/>
      <c r="T532" s="113"/>
      <c r="Z532" s="1"/>
      <c r="AA532" s="1"/>
      <c r="AB532" s="1"/>
      <c r="AC532" s="1"/>
      <c r="AD532" s="1"/>
      <c r="AE532" s="1"/>
      <c r="AF532" s="1"/>
      <c r="AG532" s="1"/>
      <c r="AH532" s="1"/>
    </row>
    <row r="533" spans="1:34" ht="14.25" customHeight="1">
      <c r="A533" s="1"/>
      <c r="B533" s="1"/>
      <c r="C533" s="2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13"/>
      <c r="R533" s="113"/>
      <c r="S533" s="113"/>
      <c r="T533" s="113"/>
      <c r="Z533" s="1"/>
      <c r="AA533" s="1"/>
      <c r="AB533" s="1"/>
      <c r="AC533" s="1"/>
      <c r="AD533" s="1"/>
      <c r="AE533" s="1"/>
      <c r="AF533" s="1"/>
      <c r="AG533" s="1"/>
      <c r="AH533" s="1"/>
    </row>
    <row r="534" spans="1:34" ht="14.25" customHeight="1">
      <c r="A534" s="1"/>
      <c r="B534" s="1"/>
      <c r="C534" s="2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13"/>
      <c r="R534" s="113"/>
      <c r="S534" s="113"/>
      <c r="T534" s="113"/>
      <c r="Z534" s="1"/>
      <c r="AA534" s="1"/>
      <c r="AB534" s="1"/>
      <c r="AC534" s="1"/>
      <c r="AD534" s="1"/>
      <c r="AE534" s="1"/>
      <c r="AF534" s="1"/>
      <c r="AG534" s="1"/>
      <c r="AH534" s="1"/>
    </row>
    <row r="535" spans="1:34" ht="14.25" customHeight="1">
      <c r="A535" s="1"/>
      <c r="B535" s="1"/>
      <c r="C535" s="2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13"/>
      <c r="R535" s="113"/>
      <c r="S535" s="113"/>
      <c r="T535" s="113"/>
      <c r="Z535" s="1"/>
      <c r="AA535" s="1"/>
      <c r="AB535" s="1"/>
      <c r="AC535" s="1"/>
      <c r="AD535" s="1"/>
      <c r="AE535" s="1"/>
      <c r="AF535" s="1"/>
      <c r="AG535" s="1"/>
      <c r="AH535" s="1"/>
    </row>
    <row r="536" spans="1:34" ht="14.25" customHeight="1">
      <c r="A536" s="1"/>
      <c r="B536" s="1"/>
      <c r="C536" s="2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13"/>
      <c r="R536" s="113"/>
      <c r="S536" s="113"/>
      <c r="T536" s="113"/>
      <c r="Z536" s="1"/>
      <c r="AA536" s="1"/>
      <c r="AB536" s="1"/>
      <c r="AC536" s="1"/>
      <c r="AD536" s="1"/>
      <c r="AE536" s="1"/>
      <c r="AF536" s="1"/>
      <c r="AG536" s="1"/>
      <c r="AH536" s="1"/>
    </row>
    <row r="537" spans="1:34" ht="14.25" customHeight="1">
      <c r="A537" s="1"/>
      <c r="B537" s="1"/>
      <c r="C537" s="2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13"/>
      <c r="R537" s="113"/>
      <c r="S537" s="113"/>
      <c r="T537" s="113"/>
      <c r="Z537" s="1"/>
      <c r="AA537" s="1"/>
      <c r="AB537" s="1"/>
      <c r="AC537" s="1"/>
      <c r="AD537" s="1"/>
      <c r="AE537" s="1"/>
      <c r="AF537" s="1"/>
      <c r="AG537" s="1"/>
      <c r="AH537" s="1"/>
    </row>
    <row r="538" spans="1:34" ht="14.25" customHeight="1">
      <c r="A538" s="1"/>
      <c r="B538" s="1"/>
      <c r="C538" s="2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13"/>
      <c r="R538" s="113"/>
      <c r="S538" s="113"/>
      <c r="T538" s="113"/>
      <c r="Z538" s="1"/>
      <c r="AA538" s="1"/>
      <c r="AB538" s="1"/>
      <c r="AC538" s="1"/>
      <c r="AD538" s="1"/>
      <c r="AE538" s="1"/>
      <c r="AF538" s="1"/>
      <c r="AG538" s="1"/>
      <c r="AH538" s="1"/>
    </row>
    <row r="539" spans="1:34" ht="14.25" customHeight="1">
      <c r="A539" s="1"/>
      <c r="B539" s="1"/>
      <c r="C539" s="2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13"/>
      <c r="R539" s="113"/>
      <c r="S539" s="113"/>
      <c r="T539" s="113"/>
      <c r="Z539" s="1"/>
      <c r="AA539" s="1"/>
      <c r="AB539" s="1"/>
      <c r="AC539" s="1"/>
      <c r="AD539" s="1"/>
      <c r="AE539" s="1"/>
      <c r="AF539" s="1"/>
      <c r="AG539" s="1"/>
      <c r="AH539" s="1"/>
    </row>
    <row r="540" spans="1:34" ht="14.25" customHeight="1">
      <c r="A540" s="1"/>
      <c r="B540" s="1"/>
      <c r="C540" s="2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13"/>
      <c r="R540" s="113"/>
      <c r="S540" s="113"/>
      <c r="T540" s="113"/>
      <c r="Z540" s="1"/>
      <c r="AA540" s="1"/>
      <c r="AB540" s="1"/>
      <c r="AC540" s="1"/>
      <c r="AD540" s="1"/>
      <c r="AE540" s="1"/>
      <c r="AF540" s="1"/>
      <c r="AG540" s="1"/>
      <c r="AH540" s="1"/>
    </row>
    <row r="541" spans="1:34" ht="14.25" customHeight="1">
      <c r="A541" s="1"/>
      <c r="B541" s="1"/>
      <c r="C541" s="2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13"/>
      <c r="R541" s="113"/>
      <c r="S541" s="113"/>
      <c r="T541" s="113"/>
      <c r="Z541" s="1"/>
      <c r="AA541" s="1"/>
      <c r="AB541" s="1"/>
      <c r="AC541" s="1"/>
      <c r="AD541" s="1"/>
      <c r="AE541" s="1"/>
      <c r="AF541" s="1"/>
      <c r="AG541" s="1"/>
      <c r="AH541" s="1"/>
    </row>
    <row r="542" spans="1:34" ht="14.25" customHeight="1">
      <c r="A542" s="1"/>
      <c r="B542" s="1"/>
      <c r="C542" s="2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13"/>
      <c r="R542" s="113"/>
      <c r="S542" s="113"/>
      <c r="T542" s="113"/>
      <c r="Z542" s="1"/>
      <c r="AA542" s="1"/>
      <c r="AB542" s="1"/>
      <c r="AC542" s="1"/>
      <c r="AD542" s="1"/>
      <c r="AE542" s="1"/>
      <c r="AF542" s="1"/>
      <c r="AG542" s="1"/>
      <c r="AH542" s="1"/>
    </row>
    <row r="543" spans="1:34" ht="14.25" customHeight="1">
      <c r="A543" s="1"/>
      <c r="B543" s="1"/>
      <c r="C543" s="2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13"/>
      <c r="R543" s="113"/>
      <c r="S543" s="113"/>
      <c r="T543" s="113"/>
      <c r="Z543" s="1"/>
      <c r="AA543" s="1"/>
      <c r="AB543" s="1"/>
      <c r="AC543" s="1"/>
      <c r="AD543" s="1"/>
      <c r="AE543" s="1"/>
      <c r="AF543" s="1"/>
      <c r="AG543" s="1"/>
      <c r="AH543" s="1"/>
    </row>
    <row r="544" spans="1:34" ht="14.25" customHeight="1">
      <c r="A544" s="1"/>
      <c r="B544" s="1"/>
      <c r="C544" s="2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13"/>
      <c r="R544" s="113"/>
      <c r="S544" s="113"/>
      <c r="T544" s="113"/>
      <c r="Z544" s="1"/>
      <c r="AA544" s="1"/>
      <c r="AB544" s="1"/>
      <c r="AC544" s="1"/>
      <c r="AD544" s="1"/>
      <c r="AE544" s="1"/>
      <c r="AF544" s="1"/>
      <c r="AG544" s="1"/>
      <c r="AH544" s="1"/>
    </row>
    <row r="545" spans="1:34" ht="14.25" customHeight="1">
      <c r="A545" s="1"/>
      <c r="B545" s="1"/>
      <c r="C545" s="2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13"/>
      <c r="R545" s="113"/>
      <c r="S545" s="113"/>
      <c r="T545" s="113"/>
      <c r="Z545" s="1"/>
      <c r="AA545" s="1"/>
      <c r="AB545" s="1"/>
      <c r="AC545" s="1"/>
      <c r="AD545" s="1"/>
      <c r="AE545" s="1"/>
      <c r="AF545" s="1"/>
      <c r="AG545" s="1"/>
      <c r="AH545" s="1"/>
    </row>
    <row r="546" spans="1:34" ht="14.25" customHeight="1">
      <c r="A546" s="1"/>
      <c r="B546" s="1"/>
      <c r="C546" s="2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13"/>
      <c r="R546" s="113"/>
      <c r="S546" s="113"/>
      <c r="T546" s="113"/>
      <c r="Z546" s="1"/>
      <c r="AA546" s="1"/>
      <c r="AB546" s="1"/>
      <c r="AC546" s="1"/>
      <c r="AD546" s="1"/>
      <c r="AE546" s="1"/>
      <c r="AF546" s="1"/>
      <c r="AG546" s="1"/>
      <c r="AH546" s="1"/>
    </row>
    <row r="547" spans="1:34" ht="14.25" customHeight="1">
      <c r="A547" s="1"/>
      <c r="B547" s="1"/>
      <c r="C547" s="2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13"/>
      <c r="R547" s="113"/>
      <c r="S547" s="113"/>
      <c r="T547" s="113"/>
      <c r="Z547" s="1"/>
      <c r="AA547" s="1"/>
      <c r="AB547" s="1"/>
      <c r="AC547" s="1"/>
      <c r="AD547" s="1"/>
      <c r="AE547" s="1"/>
      <c r="AF547" s="1"/>
      <c r="AG547" s="1"/>
      <c r="AH547" s="1"/>
    </row>
    <row r="548" spans="1:34" ht="14.25" customHeight="1">
      <c r="A548" s="1"/>
      <c r="B548" s="1"/>
      <c r="C548" s="2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13"/>
      <c r="R548" s="113"/>
      <c r="S548" s="113"/>
      <c r="T548" s="113"/>
      <c r="Z548" s="1"/>
      <c r="AA548" s="1"/>
      <c r="AB548" s="1"/>
      <c r="AC548" s="1"/>
      <c r="AD548" s="1"/>
      <c r="AE548" s="1"/>
      <c r="AF548" s="1"/>
      <c r="AG548" s="1"/>
      <c r="AH548" s="1"/>
    </row>
    <row r="549" spans="1:34" ht="14.25" customHeight="1">
      <c r="A549" s="1"/>
      <c r="B549" s="1"/>
      <c r="C549" s="2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13"/>
      <c r="R549" s="113"/>
      <c r="S549" s="113"/>
      <c r="T549" s="113"/>
      <c r="Z549" s="1"/>
      <c r="AA549" s="1"/>
      <c r="AB549" s="1"/>
      <c r="AC549" s="1"/>
      <c r="AD549" s="1"/>
      <c r="AE549" s="1"/>
      <c r="AF549" s="1"/>
      <c r="AG549" s="1"/>
      <c r="AH549" s="1"/>
    </row>
    <row r="550" spans="1:34" ht="14.25" customHeight="1">
      <c r="A550" s="1"/>
      <c r="B550" s="1"/>
      <c r="C550" s="2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13"/>
      <c r="R550" s="113"/>
      <c r="S550" s="113"/>
      <c r="T550" s="113"/>
      <c r="Z550" s="1"/>
      <c r="AA550" s="1"/>
      <c r="AB550" s="1"/>
      <c r="AC550" s="1"/>
      <c r="AD550" s="1"/>
      <c r="AE550" s="1"/>
      <c r="AF550" s="1"/>
      <c r="AG550" s="1"/>
      <c r="AH550" s="1"/>
    </row>
    <row r="551" spans="1:34" ht="14.25" customHeight="1">
      <c r="A551" s="1"/>
      <c r="B551" s="1"/>
      <c r="C551" s="2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13"/>
      <c r="R551" s="113"/>
      <c r="S551" s="113"/>
      <c r="T551" s="113"/>
      <c r="Z551" s="1"/>
      <c r="AA551" s="1"/>
      <c r="AB551" s="1"/>
      <c r="AC551" s="1"/>
      <c r="AD551" s="1"/>
      <c r="AE551" s="1"/>
      <c r="AF551" s="1"/>
      <c r="AG551" s="1"/>
      <c r="AH551" s="1"/>
    </row>
    <row r="552" spans="1:34" ht="14.25" customHeight="1">
      <c r="A552" s="1"/>
      <c r="B552" s="1"/>
      <c r="C552" s="2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13"/>
      <c r="R552" s="113"/>
      <c r="S552" s="113"/>
      <c r="T552" s="113"/>
      <c r="Z552" s="1"/>
      <c r="AA552" s="1"/>
      <c r="AB552" s="1"/>
      <c r="AC552" s="1"/>
      <c r="AD552" s="1"/>
      <c r="AE552" s="1"/>
      <c r="AF552" s="1"/>
      <c r="AG552" s="1"/>
      <c r="AH552" s="1"/>
    </row>
    <row r="553" spans="1:34" ht="14.25" customHeight="1">
      <c r="A553" s="1"/>
      <c r="B553" s="1"/>
      <c r="C553" s="2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13"/>
      <c r="R553" s="113"/>
      <c r="S553" s="113"/>
      <c r="T553" s="113"/>
      <c r="Z553" s="1"/>
      <c r="AA553" s="1"/>
      <c r="AB553" s="1"/>
      <c r="AC553" s="1"/>
      <c r="AD553" s="1"/>
      <c r="AE553" s="1"/>
      <c r="AF553" s="1"/>
      <c r="AG553" s="1"/>
      <c r="AH553" s="1"/>
    </row>
    <row r="554" spans="1:34" ht="14.25" customHeight="1">
      <c r="A554" s="1"/>
      <c r="B554" s="1"/>
      <c r="C554" s="2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13"/>
      <c r="R554" s="113"/>
      <c r="S554" s="113"/>
      <c r="T554" s="113"/>
      <c r="Z554" s="1"/>
      <c r="AA554" s="1"/>
      <c r="AB554" s="1"/>
      <c r="AC554" s="1"/>
      <c r="AD554" s="1"/>
      <c r="AE554" s="1"/>
      <c r="AF554" s="1"/>
      <c r="AG554" s="1"/>
      <c r="AH554" s="1"/>
    </row>
    <row r="555" spans="1:34" ht="14.25" customHeight="1">
      <c r="A555" s="1"/>
      <c r="B555" s="1"/>
      <c r="C555" s="2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13"/>
      <c r="R555" s="113"/>
      <c r="S555" s="113"/>
      <c r="T555" s="113"/>
      <c r="Z555" s="1"/>
      <c r="AA555" s="1"/>
      <c r="AB555" s="1"/>
      <c r="AC555" s="1"/>
      <c r="AD555" s="1"/>
      <c r="AE555" s="1"/>
      <c r="AF555" s="1"/>
      <c r="AG555" s="1"/>
      <c r="AH555" s="1"/>
    </row>
    <row r="556" spans="1:34" ht="14.25" customHeight="1">
      <c r="A556" s="1"/>
      <c r="B556" s="1"/>
      <c r="C556" s="2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13"/>
      <c r="R556" s="113"/>
      <c r="S556" s="113"/>
      <c r="T556" s="113"/>
      <c r="Z556" s="1"/>
      <c r="AA556" s="1"/>
      <c r="AB556" s="1"/>
      <c r="AC556" s="1"/>
      <c r="AD556" s="1"/>
      <c r="AE556" s="1"/>
      <c r="AF556" s="1"/>
      <c r="AG556" s="1"/>
      <c r="AH556" s="1"/>
    </row>
    <row r="557" spans="1:34" ht="14.25" customHeight="1">
      <c r="A557" s="1"/>
      <c r="B557" s="1"/>
      <c r="C557" s="2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13"/>
      <c r="R557" s="113"/>
      <c r="S557" s="113"/>
      <c r="T557" s="113"/>
      <c r="Z557" s="1"/>
      <c r="AA557" s="1"/>
      <c r="AB557" s="1"/>
      <c r="AC557" s="1"/>
      <c r="AD557" s="1"/>
      <c r="AE557" s="1"/>
      <c r="AF557" s="1"/>
      <c r="AG557" s="1"/>
      <c r="AH557" s="1"/>
    </row>
    <row r="558" spans="1:34" ht="14.25" customHeight="1">
      <c r="A558" s="1"/>
      <c r="B558" s="1"/>
      <c r="C558" s="2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13"/>
      <c r="R558" s="113"/>
      <c r="S558" s="113"/>
      <c r="T558" s="113"/>
      <c r="Z558" s="1"/>
      <c r="AA558" s="1"/>
      <c r="AB558" s="1"/>
      <c r="AC558" s="1"/>
      <c r="AD558" s="1"/>
      <c r="AE558" s="1"/>
      <c r="AF558" s="1"/>
      <c r="AG558" s="1"/>
      <c r="AH558" s="1"/>
    </row>
    <row r="559" spans="1:34" ht="14.25" customHeight="1">
      <c r="A559" s="1"/>
      <c r="B559" s="1"/>
      <c r="C559" s="2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13"/>
      <c r="R559" s="113"/>
      <c r="S559" s="113"/>
      <c r="T559" s="113"/>
      <c r="Z559" s="1"/>
      <c r="AA559" s="1"/>
      <c r="AB559" s="1"/>
      <c r="AC559" s="1"/>
      <c r="AD559" s="1"/>
      <c r="AE559" s="1"/>
      <c r="AF559" s="1"/>
      <c r="AG559" s="1"/>
      <c r="AH559" s="1"/>
    </row>
    <row r="560" spans="1:34" ht="14.25" customHeight="1">
      <c r="A560" s="1"/>
      <c r="B560" s="1"/>
      <c r="C560" s="2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13"/>
      <c r="R560" s="113"/>
      <c r="S560" s="113"/>
      <c r="T560" s="113"/>
      <c r="Z560" s="1"/>
      <c r="AA560" s="1"/>
      <c r="AB560" s="1"/>
      <c r="AC560" s="1"/>
      <c r="AD560" s="1"/>
      <c r="AE560" s="1"/>
      <c r="AF560" s="1"/>
      <c r="AG560" s="1"/>
      <c r="AH560" s="1"/>
    </row>
    <row r="561" spans="1:34" ht="14.25" customHeight="1">
      <c r="A561" s="1"/>
      <c r="B561" s="1"/>
      <c r="C561" s="2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13"/>
      <c r="R561" s="113"/>
      <c r="S561" s="113"/>
      <c r="T561" s="113"/>
      <c r="Z561" s="1"/>
      <c r="AA561" s="1"/>
      <c r="AB561" s="1"/>
      <c r="AC561" s="1"/>
      <c r="AD561" s="1"/>
      <c r="AE561" s="1"/>
      <c r="AF561" s="1"/>
      <c r="AG561" s="1"/>
      <c r="AH561" s="1"/>
    </row>
    <row r="562" spans="1:34" ht="14.25" customHeight="1">
      <c r="A562" s="1"/>
      <c r="B562" s="1"/>
      <c r="C562" s="2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13"/>
      <c r="R562" s="113"/>
      <c r="S562" s="113"/>
      <c r="T562" s="113"/>
      <c r="Z562" s="1"/>
      <c r="AA562" s="1"/>
      <c r="AB562" s="1"/>
      <c r="AC562" s="1"/>
      <c r="AD562" s="1"/>
      <c r="AE562" s="1"/>
      <c r="AF562" s="1"/>
      <c r="AG562" s="1"/>
      <c r="AH562" s="1"/>
    </row>
    <row r="563" spans="1:34" ht="14.25" customHeight="1">
      <c r="A563" s="1"/>
      <c r="B563" s="1"/>
      <c r="C563" s="2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13"/>
      <c r="R563" s="113"/>
      <c r="S563" s="113"/>
      <c r="T563" s="113"/>
      <c r="Z563" s="1"/>
      <c r="AA563" s="1"/>
      <c r="AB563" s="1"/>
      <c r="AC563" s="1"/>
      <c r="AD563" s="1"/>
      <c r="AE563" s="1"/>
      <c r="AF563" s="1"/>
      <c r="AG563" s="1"/>
      <c r="AH563" s="1"/>
    </row>
    <row r="564" spans="1:34" ht="14.25" customHeight="1">
      <c r="A564" s="1"/>
      <c r="B564" s="1"/>
      <c r="C564" s="2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13"/>
      <c r="R564" s="113"/>
      <c r="S564" s="113"/>
      <c r="T564" s="113"/>
      <c r="Z564" s="1"/>
      <c r="AA564" s="1"/>
      <c r="AB564" s="1"/>
      <c r="AC564" s="1"/>
      <c r="AD564" s="1"/>
      <c r="AE564" s="1"/>
      <c r="AF564" s="1"/>
      <c r="AG564" s="1"/>
      <c r="AH564" s="1"/>
    </row>
    <row r="565" spans="1:34" ht="14.25" customHeight="1">
      <c r="A565" s="1"/>
      <c r="B565" s="1"/>
      <c r="C565" s="2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13"/>
      <c r="R565" s="113"/>
      <c r="S565" s="113"/>
      <c r="T565" s="113"/>
      <c r="Z565" s="1"/>
      <c r="AA565" s="1"/>
      <c r="AB565" s="1"/>
      <c r="AC565" s="1"/>
      <c r="AD565" s="1"/>
      <c r="AE565" s="1"/>
      <c r="AF565" s="1"/>
      <c r="AG565" s="1"/>
      <c r="AH565" s="1"/>
    </row>
    <row r="566" spans="1:34" ht="14.25" customHeight="1">
      <c r="A566" s="1"/>
      <c r="B566" s="1"/>
      <c r="C566" s="2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13"/>
      <c r="R566" s="113"/>
      <c r="S566" s="113"/>
      <c r="T566" s="113"/>
      <c r="Z566" s="1"/>
      <c r="AA566" s="1"/>
      <c r="AB566" s="1"/>
      <c r="AC566" s="1"/>
      <c r="AD566" s="1"/>
      <c r="AE566" s="1"/>
      <c r="AF566" s="1"/>
      <c r="AG566" s="1"/>
      <c r="AH566" s="1"/>
    </row>
    <row r="567" spans="1:34" ht="14.25" customHeight="1">
      <c r="A567" s="1"/>
      <c r="B567" s="1"/>
      <c r="C567" s="2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13"/>
      <c r="R567" s="113"/>
      <c r="S567" s="113"/>
      <c r="T567" s="113"/>
      <c r="Z567" s="1"/>
      <c r="AA567" s="1"/>
      <c r="AB567" s="1"/>
      <c r="AC567" s="1"/>
      <c r="AD567" s="1"/>
      <c r="AE567" s="1"/>
      <c r="AF567" s="1"/>
      <c r="AG567" s="1"/>
      <c r="AH567" s="1"/>
    </row>
    <row r="568" spans="1:34" ht="14.25" customHeight="1">
      <c r="A568" s="1"/>
      <c r="B568" s="1"/>
      <c r="C568" s="2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13"/>
      <c r="R568" s="113"/>
      <c r="S568" s="113"/>
      <c r="T568" s="113"/>
      <c r="Z568" s="1"/>
      <c r="AA568" s="1"/>
      <c r="AB568" s="1"/>
      <c r="AC568" s="1"/>
      <c r="AD568" s="1"/>
      <c r="AE568" s="1"/>
      <c r="AF568" s="1"/>
      <c r="AG568" s="1"/>
      <c r="AH568" s="1"/>
    </row>
    <row r="569" spans="1:34" ht="14.25" customHeight="1">
      <c r="A569" s="1"/>
      <c r="B569" s="1"/>
      <c r="C569" s="2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13"/>
      <c r="R569" s="113"/>
      <c r="S569" s="113"/>
      <c r="T569" s="113"/>
      <c r="Z569" s="1"/>
      <c r="AA569" s="1"/>
      <c r="AB569" s="1"/>
      <c r="AC569" s="1"/>
      <c r="AD569" s="1"/>
      <c r="AE569" s="1"/>
      <c r="AF569" s="1"/>
      <c r="AG569" s="1"/>
      <c r="AH569" s="1"/>
    </row>
    <row r="570" spans="1:34" ht="14.25" customHeight="1">
      <c r="A570" s="1"/>
      <c r="B570" s="1"/>
      <c r="C570" s="2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13"/>
      <c r="R570" s="113"/>
      <c r="S570" s="113"/>
      <c r="T570" s="113"/>
      <c r="Z570" s="1"/>
      <c r="AA570" s="1"/>
      <c r="AB570" s="1"/>
      <c r="AC570" s="1"/>
      <c r="AD570" s="1"/>
      <c r="AE570" s="1"/>
      <c r="AF570" s="1"/>
      <c r="AG570" s="1"/>
      <c r="AH570" s="1"/>
    </row>
    <row r="571" spans="1:34" ht="14.25" customHeight="1">
      <c r="A571" s="1"/>
      <c r="B571" s="1"/>
      <c r="C571" s="2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13"/>
      <c r="R571" s="113"/>
      <c r="S571" s="113"/>
      <c r="T571" s="113"/>
      <c r="Z571" s="1"/>
      <c r="AA571" s="1"/>
      <c r="AB571" s="1"/>
      <c r="AC571" s="1"/>
      <c r="AD571" s="1"/>
      <c r="AE571" s="1"/>
      <c r="AF571" s="1"/>
      <c r="AG571" s="1"/>
      <c r="AH571" s="1"/>
    </row>
    <row r="572" spans="1:34" ht="14.25" customHeight="1">
      <c r="A572" s="1"/>
      <c r="B572" s="1"/>
      <c r="C572" s="2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13"/>
      <c r="R572" s="113"/>
      <c r="S572" s="113"/>
      <c r="T572" s="113"/>
      <c r="Z572" s="1"/>
      <c r="AA572" s="1"/>
      <c r="AB572" s="1"/>
      <c r="AC572" s="1"/>
      <c r="AD572" s="1"/>
      <c r="AE572" s="1"/>
      <c r="AF572" s="1"/>
      <c r="AG572" s="1"/>
      <c r="AH572" s="1"/>
    </row>
    <row r="573" spans="1:34" ht="14.25" customHeight="1">
      <c r="A573" s="1"/>
      <c r="B573" s="1"/>
      <c r="C573" s="2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13"/>
      <c r="R573" s="113"/>
      <c r="S573" s="113"/>
      <c r="T573" s="113"/>
      <c r="Z573" s="1"/>
      <c r="AA573" s="1"/>
      <c r="AB573" s="1"/>
      <c r="AC573" s="1"/>
      <c r="AD573" s="1"/>
      <c r="AE573" s="1"/>
      <c r="AF573" s="1"/>
      <c r="AG573" s="1"/>
      <c r="AH573" s="1"/>
    </row>
    <row r="574" spans="1:34" ht="14.25" customHeight="1">
      <c r="A574" s="1"/>
      <c r="B574" s="1"/>
      <c r="C574" s="2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13"/>
      <c r="R574" s="113"/>
      <c r="S574" s="113"/>
      <c r="T574" s="113"/>
      <c r="Z574" s="1"/>
      <c r="AA574" s="1"/>
      <c r="AB574" s="1"/>
      <c r="AC574" s="1"/>
      <c r="AD574" s="1"/>
      <c r="AE574" s="1"/>
      <c r="AF574" s="1"/>
      <c r="AG574" s="1"/>
      <c r="AH574" s="1"/>
    </row>
    <row r="575" spans="1:34" ht="14.25" customHeight="1">
      <c r="A575" s="1"/>
      <c r="B575" s="1"/>
      <c r="C575" s="2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13"/>
      <c r="R575" s="113"/>
      <c r="S575" s="113"/>
      <c r="T575" s="113"/>
      <c r="Z575" s="1"/>
      <c r="AA575" s="1"/>
      <c r="AB575" s="1"/>
      <c r="AC575" s="1"/>
      <c r="AD575" s="1"/>
      <c r="AE575" s="1"/>
      <c r="AF575" s="1"/>
      <c r="AG575" s="1"/>
      <c r="AH575" s="1"/>
    </row>
    <row r="576" spans="1:34" ht="14.25" customHeight="1">
      <c r="A576" s="1"/>
      <c r="B576" s="1"/>
      <c r="C576" s="2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13"/>
      <c r="R576" s="113"/>
      <c r="S576" s="113"/>
      <c r="T576" s="113"/>
      <c r="Z576" s="1"/>
      <c r="AA576" s="1"/>
      <c r="AB576" s="1"/>
      <c r="AC576" s="1"/>
      <c r="AD576" s="1"/>
      <c r="AE576" s="1"/>
      <c r="AF576" s="1"/>
      <c r="AG576" s="1"/>
      <c r="AH576" s="1"/>
    </row>
    <row r="577" spans="1:34" ht="14.25" customHeight="1">
      <c r="A577" s="1"/>
      <c r="B577" s="1"/>
      <c r="C577" s="2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13"/>
      <c r="R577" s="113"/>
      <c r="S577" s="113"/>
      <c r="T577" s="113"/>
      <c r="Z577" s="1"/>
      <c r="AA577" s="1"/>
      <c r="AB577" s="1"/>
      <c r="AC577" s="1"/>
      <c r="AD577" s="1"/>
      <c r="AE577" s="1"/>
      <c r="AF577" s="1"/>
      <c r="AG577" s="1"/>
      <c r="AH577" s="1"/>
    </row>
    <row r="578" spans="1:34" ht="14.25" customHeight="1">
      <c r="A578" s="1"/>
      <c r="B578" s="1"/>
      <c r="C578" s="2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13"/>
      <c r="R578" s="113"/>
      <c r="S578" s="113"/>
      <c r="T578" s="113"/>
      <c r="Z578" s="1"/>
      <c r="AA578" s="1"/>
      <c r="AB578" s="1"/>
      <c r="AC578" s="1"/>
      <c r="AD578" s="1"/>
      <c r="AE578" s="1"/>
      <c r="AF578" s="1"/>
      <c r="AG578" s="1"/>
      <c r="AH578" s="1"/>
    </row>
    <row r="579" spans="1:34" ht="14.25" customHeight="1">
      <c r="A579" s="1"/>
      <c r="B579" s="1"/>
      <c r="C579" s="2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13"/>
      <c r="R579" s="113"/>
      <c r="S579" s="113"/>
      <c r="T579" s="113"/>
      <c r="Z579" s="1"/>
      <c r="AA579" s="1"/>
      <c r="AB579" s="1"/>
      <c r="AC579" s="1"/>
      <c r="AD579" s="1"/>
      <c r="AE579" s="1"/>
      <c r="AF579" s="1"/>
      <c r="AG579" s="1"/>
      <c r="AH579" s="1"/>
    </row>
    <row r="580" spans="1:34" ht="14.25" customHeight="1">
      <c r="A580" s="1"/>
      <c r="B580" s="1"/>
      <c r="C580" s="2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13"/>
      <c r="R580" s="113"/>
      <c r="S580" s="113"/>
      <c r="T580" s="113"/>
      <c r="Z580" s="1"/>
      <c r="AA580" s="1"/>
      <c r="AB580" s="1"/>
      <c r="AC580" s="1"/>
      <c r="AD580" s="1"/>
      <c r="AE580" s="1"/>
      <c r="AF580" s="1"/>
      <c r="AG580" s="1"/>
      <c r="AH580" s="1"/>
    </row>
    <row r="581" spans="1:34" ht="14.25" customHeight="1">
      <c r="A581" s="1"/>
      <c r="B581" s="1"/>
      <c r="C581" s="2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13"/>
      <c r="R581" s="113"/>
      <c r="S581" s="113"/>
      <c r="T581" s="113"/>
      <c r="Z581" s="1"/>
      <c r="AA581" s="1"/>
      <c r="AB581" s="1"/>
      <c r="AC581" s="1"/>
      <c r="AD581" s="1"/>
      <c r="AE581" s="1"/>
      <c r="AF581" s="1"/>
      <c r="AG581" s="1"/>
      <c r="AH581" s="1"/>
    </row>
    <row r="582" spans="1:34" ht="14.25" customHeight="1">
      <c r="A582" s="1"/>
      <c r="B582" s="1"/>
      <c r="C582" s="2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13"/>
      <c r="R582" s="113"/>
      <c r="S582" s="113"/>
      <c r="T582" s="113"/>
      <c r="Z582" s="1"/>
      <c r="AA582" s="1"/>
      <c r="AB582" s="1"/>
      <c r="AC582" s="1"/>
      <c r="AD582" s="1"/>
      <c r="AE582" s="1"/>
      <c r="AF582" s="1"/>
      <c r="AG582" s="1"/>
      <c r="AH582" s="1"/>
    </row>
    <row r="583" spans="1:34" ht="14.25" customHeight="1">
      <c r="A583" s="1"/>
      <c r="B583" s="1"/>
      <c r="C583" s="2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13"/>
      <c r="R583" s="113"/>
      <c r="S583" s="113"/>
      <c r="T583" s="113"/>
      <c r="Z583" s="1"/>
      <c r="AA583" s="1"/>
      <c r="AB583" s="1"/>
      <c r="AC583" s="1"/>
      <c r="AD583" s="1"/>
      <c r="AE583" s="1"/>
      <c r="AF583" s="1"/>
      <c r="AG583" s="1"/>
      <c r="AH583" s="1"/>
    </row>
    <row r="584" spans="1:34" ht="14.25" customHeight="1">
      <c r="A584" s="1"/>
      <c r="B584" s="1"/>
      <c r="C584" s="2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13"/>
      <c r="R584" s="113"/>
      <c r="S584" s="113"/>
      <c r="T584" s="113"/>
      <c r="Z584" s="1"/>
      <c r="AA584" s="1"/>
      <c r="AB584" s="1"/>
      <c r="AC584" s="1"/>
      <c r="AD584" s="1"/>
      <c r="AE584" s="1"/>
      <c r="AF584" s="1"/>
      <c r="AG584" s="1"/>
      <c r="AH584" s="1"/>
    </row>
    <row r="585" spans="1:34" ht="14.25" customHeight="1">
      <c r="A585" s="1"/>
      <c r="B585" s="1"/>
      <c r="C585" s="2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13"/>
      <c r="R585" s="113"/>
      <c r="S585" s="113"/>
      <c r="T585" s="113"/>
      <c r="Z585" s="1"/>
      <c r="AA585" s="1"/>
      <c r="AB585" s="1"/>
      <c r="AC585" s="1"/>
      <c r="AD585" s="1"/>
      <c r="AE585" s="1"/>
      <c r="AF585" s="1"/>
      <c r="AG585" s="1"/>
      <c r="AH585" s="1"/>
    </row>
    <row r="586" spans="1:34" ht="14.25" customHeight="1">
      <c r="A586" s="1"/>
      <c r="B586" s="1"/>
      <c r="C586" s="2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13"/>
      <c r="R586" s="113"/>
      <c r="S586" s="113"/>
      <c r="T586" s="113"/>
      <c r="Z586" s="1"/>
      <c r="AA586" s="1"/>
      <c r="AB586" s="1"/>
      <c r="AC586" s="1"/>
      <c r="AD586" s="1"/>
      <c r="AE586" s="1"/>
      <c r="AF586" s="1"/>
      <c r="AG586" s="1"/>
      <c r="AH586" s="1"/>
    </row>
    <row r="587" spans="1:34" ht="14.25" customHeight="1">
      <c r="A587" s="1"/>
      <c r="B587" s="1"/>
      <c r="C587" s="2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13"/>
      <c r="R587" s="113"/>
      <c r="S587" s="113"/>
      <c r="T587" s="113"/>
      <c r="Z587" s="1"/>
      <c r="AA587" s="1"/>
      <c r="AB587" s="1"/>
      <c r="AC587" s="1"/>
      <c r="AD587" s="1"/>
      <c r="AE587" s="1"/>
      <c r="AF587" s="1"/>
      <c r="AG587" s="1"/>
      <c r="AH587" s="1"/>
    </row>
    <row r="588" spans="1:34" ht="14.25" customHeight="1">
      <c r="A588" s="1"/>
      <c r="B588" s="1"/>
      <c r="C588" s="2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13"/>
      <c r="R588" s="113"/>
      <c r="S588" s="113"/>
      <c r="T588" s="113"/>
      <c r="Z588" s="1"/>
      <c r="AA588" s="1"/>
      <c r="AB588" s="1"/>
      <c r="AC588" s="1"/>
      <c r="AD588" s="1"/>
      <c r="AE588" s="1"/>
      <c r="AF588" s="1"/>
      <c r="AG588" s="1"/>
      <c r="AH588" s="1"/>
    </row>
    <row r="589" spans="1:34" ht="14.25" customHeight="1">
      <c r="A589" s="1"/>
      <c r="B589" s="1"/>
      <c r="C589" s="2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13"/>
      <c r="R589" s="113"/>
      <c r="S589" s="113"/>
      <c r="T589" s="113"/>
      <c r="Z589" s="1"/>
      <c r="AA589" s="1"/>
      <c r="AB589" s="1"/>
      <c r="AC589" s="1"/>
      <c r="AD589" s="1"/>
      <c r="AE589" s="1"/>
      <c r="AF589" s="1"/>
      <c r="AG589" s="1"/>
      <c r="AH589" s="1"/>
    </row>
    <row r="590" spans="1:34" ht="14.25" customHeight="1">
      <c r="A590" s="1"/>
      <c r="B590" s="1"/>
      <c r="C590" s="2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13"/>
      <c r="R590" s="113"/>
      <c r="S590" s="113"/>
      <c r="T590" s="113"/>
      <c r="Z590" s="1"/>
      <c r="AA590" s="1"/>
      <c r="AB590" s="1"/>
      <c r="AC590" s="1"/>
      <c r="AD590" s="1"/>
      <c r="AE590" s="1"/>
      <c r="AF590" s="1"/>
      <c r="AG590" s="1"/>
      <c r="AH590" s="1"/>
    </row>
    <row r="591" spans="1:34" ht="14.25" customHeight="1">
      <c r="A591" s="1"/>
      <c r="B591" s="1"/>
      <c r="C591" s="2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13"/>
      <c r="R591" s="113"/>
      <c r="S591" s="113"/>
      <c r="T591" s="113"/>
      <c r="Z591" s="1"/>
      <c r="AA591" s="1"/>
      <c r="AB591" s="1"/>
      <c r="AC591" s="1"/>
      <c r="AD591" s="1"/>
      <c r="AE591" s="1"/>
      <c r="AF591" s="1"/>
      <c r="AG591" s="1"/>
      <c r="AH591" s="1"/>
    </row>
    <row r="592" spans="1:34" ht="14.25" customHeight="1">
      <c r="A592" s="1"/>
      <c r="B592" s="1"/>
      <c r="C592" s="2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13"/>
      <c r="R592" s="113"/>
      <c r="S592" s="113"/>
      <c r="T592" s="113"/>
      <c r="Z592" s="1"/>
      <c r="AA592" s="1"/>
      <c r="AB592" s="1"/>
      <c r="AC592" s="1"/>
      <c r="AD592" s="1"/>
      <c r="AE592" s="1"/>
      <c r="AF592" s="1"/>
      <c r="AG592" s="1"/>
      <c r="AH592" s="1"/>
    </row>
    <row r="593" spans="1:34" ht="14.25" customHeight="1">
      <c r="A593" s="1"/>
      <c r="B593" s="1"/>
      <c r="C593" s="2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13"/>
      <c r="R593" s="113"/>
      <c r="S593" s="113"/>
      <c r="T593" s="113"/>
      <c r="Z593" s="1"/>
      <c r="AA593" s="1"/>
      <c r="AB593" s="1"/>
      <c r="AC593" s="1"/>
      <c r="AD593" s="1"/>
      <c r="AE593" s="1"/>
      <c r="AF593" s="1"/>
      <c r="AG593" s="1"/>
      <c r="AH593" s="1"/>
    </row>
    <row r="594" spans="1:34" ht="14.25" customHeight="1">
      <c r="A594" s="1"/>
      <c r="B594" s="1"/>
      <c r="C594" s="2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13"/>
      <c r="R594" s="113"/>
      <c r="S594" s="113"/>
      <c r="T594" s="113"/>
      <c r="Z594" s="1"/>
      <c r="AA594" s="1"/>
      <c r="AB594" s="1"/>
      <c r="AC594" s="1"/>
      <c r="AD594" s="1"/>
      <c r="AE594" s="1"/>
      <c r="AF594" s="1"/>
      <c r="AG594" s="1"/>
      <c r="AH594" s="1"/>
    </row>
    <row r="595" spans="1:34" ht="14.25" customHeight="1">
      <c r="A595" s="1"/>
      <c r="B595" s="1"/>
      <c r="C595" s="2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13"/>
      <c r="R595" s="113"/>
      <c r="S595" s="113"/>
      <c r="T595" s="113"/>
      <c r="Z595" s="1"/>
      <c r="AA595" s="1"/>
      <c r="AB595" s="1"/>
      <c r="AC595" s="1"/>
      <c r="AD595" s="1"/>
      <c r="AE595" s="1"/>
      <c r="AF595" s="1"/>
      <c r="AG595" s="1"/>
      <c r="AH595" s="1"/>
    </row>
    <row r="596" spans="1:34" ht="14.25" customHeight="1">
      <c r="A596" s="1"/>
      <c r="B596" s="1"/>
      <c r="C596" s="2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13"/>
      <c r="R596" s="113"/>
      <c r="S596" s="113"/>
      <c r="T596" s="113"/>
      <c r="Z596" s="1"/>
      <c r="AA596" s="1"/>
      <c r="AB596" s="1"/>
      <c r="AC596" s="1"/>
      <c r="AD596" s="1"/>
      <c r="AE596" s="1"/>
      <c r="AF596" s="1"/>
      <c r="AG596" s="1"/>
      <c r="AH596" s="1"/>
    </row>
    <row r="597" spans="1:34" ht="14.25" customHeight="1">
      <c r="A597" s="1"/>
      <c r="B597" s="1"/>
      <c r="C597" s="2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13"/>
      <c r="R597" s="113"/>
      <c r="S597" s="113"/>
      <c r="T597" s="113"/>
      <c r="Z597" s="1"/>
      <c r="AA597" s="1"/>
      <c r="AB597" s="1"/>
      <c r="AC597" s="1"/>
      <c r="AD597" s="1"/>
      <c r="AE597" s="1"/>
      <c r="AF597" s="1"/>
      <c r="AG597" s="1"/>
      <c r="AH597" s="1"/>
    </row>
    <row r="598" spans="1:34" ht="14.25" customHeight="1">
      <c r="A598" s="1"/>
      <c r="B598" s="1"/>
      <c r="C598" s="2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13"/>
      <c r="R598" s="113"/>
      <c r="S598" s="113"/>
      <c r="T598" s="113"/>
      <c r="Z598" s="1"/>
      <c r="AA598" s="1"/>
      <c r="AB598" s="1"/>
      <c r="AC598" s="1"/>
      <c r="AD598" s="1"/>
      <c r="AE598" s="1"/>
      <c r="AF598" s="1"/>
      <c r="AG598" s="1"/>
      <c r="AH598" s="1"/>
    </row>
    <row r="599" spans="1:34" ht="14.25" customHeight="1">
      <c r="A599" s="1"/>
      <c r="B599" s="1"/>
      <c r="C599" s="2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13"/>
      <c r="R599" s="113"/>
      <c r="S599" s="113"/>
      <c r="T599" s="113"/>
      <c r="Z599" s="1"/>
      <c r="AA599" s="1"/>
      <c r="AB599" s="1"/>
      <c r="AC599" s="1"/>
      <c r="AD599" s="1"/>
      <c r="AE599" s="1"/>
      <c r="AF599" s="1"/>
      <c r="AG599" s="1"/>
      <c r="AH599" s="1"/>
    </row>
    <row r="600" spans="1:34" ht="14.25" customHeight="1">
      <c r="A600" s="1"/>
      <c r="B600" s="1"/>
      <c r="C600" s="2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13"/>
      <c r="R600" s="113"/>
      <c r="S600" s="113"/>
      <c r="T600" s="113"/>
      <c r="Z600" s="1"/>
      <c r="AA600" s="1"/>
      <c r="AB600" s="1"/>
      <c r="AC600" s="1"/>
      <c r="AD600" s="1"/>
      <c r="AE600" s="1"/>
      <c r="AF600" s="1"/>
      <c r="AG600" s="1"/>
      <c r="AH600" s="1"/>
    </row>
    <row r="601" spans="1:34" ht="14.25" customHeight="1">
      <c r="A601" s="1"/>
      <c r="B601" s="1"/>
      <c r="C601" s="2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13"/>
      <c r="R601" s="113"/>
      <c r="S601" s="113"/>
      <c r="T601" s="113"/>
      <c r="Z601" s="1"/>
      <c r="AA601" s="1"/>
      <c r="AB601" s="1"/>
      <c r="AC601" s="1"/>
      <c r="AD601" s="1"/>
      <c r="AE601" s="1"/>
      <c r="AF601" s="1"/>
      <c r="AG601" s="1"/>
      <c r="AH601" s="1"/>
    </row>
    <row r="602" spans="1:34" ht="14.25" customHeight="1">
      <c r="A602" s="1"/>
      <c r="B602" s="1"/>
      <c r="C602" s="2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13"/>
      <c r="R602" s="113"/>
      <c r="S602" s="113"/>
      <c r="T602" s="113"/>
      <c r="Z602" s="1"/>
      <c r="AA602" s="1"/>
      <c r="AB602" s="1"/>
      <c r="AC602" s="1"/>
      <c r="AD602" s="1"/>
      <c r="AE602" s="1"/>
      <c r="AF602" s="1"/>
      <c r="AG602" s="1"/>
      <c r="AH602" s="1"/>
    </row>
    <row r="603" spans="1:34" ht="14.25" customHeight="1">
      <c r="A603" s="1"/>
      <c r="B603" s="1"/>
      <c r="C603" s="2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13"/>
      <c r="R603" s="113"/>
      <c r="S603" s="113"/>
      <c r="T603" s="113"/>
      <c r="Z603" s="1"/>
      <c r="AA603" s="1"/>
      <c r="AB603" s="1"/>
      <c r="AC603" s="1"/>
      <c r="AD603" s="1"/>
      <c r="AE603" s="1"/>
      <c r="AF603" s="1"/>
      <c r="AG603" s="1"/>
      <c r="AH603" s="1"/>
    </row>
    <row r="604" spans="1:34" ht="14.25" customHeight="1">
      <c r="A604" s="1"/>
      <c r="B604" s="1"/>
      <c r="C604" s="2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13"/>
      <c r="R604" s="113"/>
      <c r="S604" s="113"/>
      <c r="T604" s="113"/>
      <c r="Z604" s="1"/>
      <c r="AA604" s="1"/>
      <c r="AB604" s="1"/>
      <c r="AC604" s="1"/>
      <c r="AD604" s="1"/>
      <c r="AE604" s="1"/>
      <c r="AF604" s="1"/>
      <c r="AG604" s="1"/>
      <c r="AH604" s="1"/>
    </row>
    <row r="605" spans="1:34" ht="14.25" customHeight="1">
      <c r="A605" s="1"/>
      <c r="B605" s="1"/>
      <c r="C605" s="2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13"/>
      <c r="R605" s="113"/>
      <c r="S605" s="113"/>
      <c r="T605" s="113"/>
      <c r="Z605" s="1"/>
      <c r="AA605" s="1"/>
      <c r="AB605" s="1"/>
      <c r="AC605" s="1"/>
      <c r="AD605" s="1"/>
      <c r="AE605" s="1"/>
      <c r="AF605" s="1"/>
      <c r="AG605" s="1"/>
      <c r="AH605" s="1"/>
    </row>
    <row r="606" spans="1:34" ht="14.25" customHeight="1">
      <c r="A606" s="1"/>
      <c r="B606" s="1"/>
      <c r="C606" s="2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13"/>
      <c r="R606" s="113"/>
      <c r="S606" s="113"/>
      <c r="T606" s="113"/>
      <c r="Z606" s="1"/>
      <c r="AA606" s="1"/>
      <c r="AB606" s="1"/>
      <c r="AC606" s="1"/>
      <c r="AD606" s="1"/>
      <c r="AE606" s="1"/>
      <c r="AF606" s="1"/>
      <c r="AG606" s="1"/>
      <c r="AH606" s="1"/>
    </row>
    <row r="607" spans="1:34" ht="14.25" customHeight="1">
      <c r="A607" s="1"/>
      <c r="B607" s="1"/>
      <c r="C607" s="2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13"/>
      <c r="R607" s="113"/>
      <c r="S607" s="113"/>
      <c r="T607" s="113"/>
      <c r="Z607" s="1"/>
      <c r="AA607" s="1"/>
      <c r="AB607" s="1"/>
      <c r="AC607" s="1"/>
      <c r="AD607" s="1"/>
      <c r="AE607" s="1"/>
      <c r="AF607" s="1"/>
      <c r="AG607" s="1"/>
      <c r="AH607" s="1"/>
    </row>
    <row r="608" spans="1:34" ht="14.25" customHeight="1">
      <c r="A608" s="1"/>
      <c r="B608" s="1"/>
      <c r="C608" s="2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13"/>
      <c r="R608" s="113"/>
      <c r="S608" s="113"/>
      <c r="T608" s="113"/>
      <c r="Z608" s="1"/>
      <c r="AA608" s="1"/>
      <c r="AB608" s="1"/>
      <c r="AC608" s="1"/>
      <c r="AD608" s="1"/>
      <c r="AE608" s="1"/>
      <c r="AF608" s="1"/>
      <c r="AG608" s="1"/>
      <c r="AH608" s="1"/>
    </row>
    <row r="609" spans="1:34" ht="14.25" customHeight="1">
      <c r="A609" s="1"/>
      <c r="B609" s="1"/>
      <c r="C609" s="2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13"/>
      <c r="R609" s="113"/>
      <c r="S609" s="113"/>
      <c r="T609" s="113"/>
      <c r="Z609" s="1"/>
      <c r="AA609" s="1"/>
      <c r="AB609" s="1"/>
      <c r="AC609" s="1"/>
      <c r="AD609" s="1"/>
      <c r="AE609" s="1"/>
      <c r="AF609" s="1"/>
      <c r="AG609" s="1"/>
      <c r="AH609" s="1"/>
    </row>
    <row r="610" spans="1:34" ht="14.25" customHeight="1">
      <c r="A610" s="1"/>
      <c r="B610" s="1"/>
      <c r="C610" s="2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13"/>
      <c r="R610" s="113"/>
      <c r="S610" s="113"/>
      <c r="T610" s="113"/>
      <c r="Z610" s="1"/>
      <c r="AA610" s="1"/>
      <c r="AB610" s="1"/>
      <c r="AC610" s="1"/>
      <c r="AD610" s="1"/>
      <c r="AE610" s="1"/>
      <c r="AF610" s="1"/>
      <c r="AG610" s="1"/>
      <c r="AH610" s="1"/>
    </row>
    <row r="611" spans="1:34" ht="14.25" customHeight="1">
      <c r="A611" s="1"/>
      <c r="B611" s="1"/>
      <c r="C611" s="2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13"/>
      <c r="R611" s="113"/>
      <c r="S611" s="113"/>
      <c r="T611" s="113"/>
      <c r="Z611" s="1"/>
      <c r="AA611" s="1"/>
      <c r="AB611" s="1"/>
      <c r="AC611" s="1"/>
      <c r="AD611" s="1"/>
      <c r="AE611" s="1"/>
      <c r="AF611" s="1"/>
      <c r="AG611" s="1"/>
      <c r="AH611" s="1"/>
    </row>
    <row r="612" spans="1:34" ht="14.25" customHeight="1">
      <c r="A612" s="1"/>
      <c r="B612" s="1"/>
      <c r="C612" s="2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13"/>
      <c r="R612" s="113"/>
      <c r="S612" s="113"/>
      <c r="T612" s="113"/>
      <c r="Z612" s="1"/>
      <c r="AA612" s="1"/>
      <c r="AB612" s="1"/>
      <c r="AC612" s="1"/>
      <c r="AD612" s="1"/>
      <c r="AE612" s="1"/>
      <c r="AF612" s="1"/>
      <c r="AG612" s="1"/>
      <c r="AH612" s="1"/>
    </row>
    <row r="613" spans="1:34" ht="14.25" customHeight="1">
      <c r="A613" s="1"/>
      <c r="B613" s="1"/>
      <c r="C613" s="2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13"/>
      <c r="R613" s="113"/>
      <c r="S613" s="113"/>
      <c r="T613" s="113"/>
      <c r="Z613" s="1"/>
      <c r="AA613" s="1"/>
      <c r="AB613" s="1"/>
      <c r="AC613" s="1"/>
      <c r="AD613" s="1"/>
      <c r="AE613" s="1"/>
      <c r="AF613" s="1"/>
      <c r="AG613" s="1"/>
      <c r="AH613" s="1"/>
    </row>
    <row r="614" spans="1:34" ht="14.25" customHeight="1">
      <c r="A614" s="1"/>
      <c r="B614" s="1"/>
      <c r="C614" s="2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13"/>
      <c r="R614" s="113"/>
      <c r="S614" s="113"/>
      <c r="T614" s="113"/>
      <c r="Z614" s="1"/>
      <c r="AA614" s="1"/>
      <c r="AB614" s="1"/>
      <c r="AC614" s="1"/>
      <c r="AD614" s="1"/>
      <c r="AE614" s="1"/>
      <c r="AF614" s="1"/>
      <c r="AG614" s="1"/>
      <c r="AH614" s="1"/>
    </row>
    <row r="615" spans="1:34" ht="14.25" customHeight="1">
      <c r="A615" s="1"/>
      <c r="B615" s="1"/>
      <c r="C615" s="2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13"/>
      <c r="R615" s="113"/>
      <c r="S615" s="113"/>
      <c r="T615" s="113"/>
      <c r="Z615" s="1"/>
      <c r="AA615" s="1"/>
      <c r="AB615" s="1"/>
      <c r="AC615" s="1"/>
      <c r="AD615" s="1"/>
      <c r="AE615" s="1"/>
      <c r="AF615" s="1"/>
      <c r="AG615" s="1"/>
      <c r="AH615" s="1"/>
    </row>
    <row r="616" spans="1:34" ht="14.25" customHeight="1">
      <c r="A616" s="1"/>
      <c r="B616" s="1"/>
      <c r="C616" s="2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13"/>
      <c r="R616" s="113"/>
      <c r="S616" s="113"/>
      <c r="T616" s="113"/>
      <c r="Z616" s="1"/>
      <c r="AA616" s="1"/>
      <c r="AB616" s="1"/>
      <c r="AC616" s="1"/>
      <c r="AD616" s="1"/>
      <c r="AE616" s="1"/>
      <c r="AF616" s="1"/>
      <c r="AG616" s="1"/>
      <c r="AH616" s="1"/>
    </row>
    <row r="617" spans="1:34" ht="14.25" customHeight="1">
      <c r="A617" s="1"/>
      <c r="B617" s="1"/>
      <c r="C617" s="2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13"/>
      <c r="R617" s="113"/>
      <c r="S617" s="113"/>
      <c r="T617" s="113"/>
      <c r="Z617" s="1"/>
      <c r="AA617" s="1"/>
      <c r="AB617" s="1"/>
      <c r="AC617" s="1"/>
      <c r="AD617" s="1"/>
      <c r="AE617" s="1"/>
      <c r="AF617" s="1"/>
      <c r="AG617" s="1"/>
      <c r="AH617" s="1"/>
    </row>
    <row r="618" spans="1:34" ht="14.25" customHeight="1">
      <c r="A618" s="1"/>
      <c r="B618" s="1"/>
      <c r="C618" s="2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13"/>
      <c r="R618" s="113"/>
      <c r="S618" s="113"/>
      <c r="T618" s="113"/>
      <c r="Z618" s="1"/>
      <c r="AA618" s="1"/>
      <c r="AB618" s="1"/>
      <c r="AC618" s="1"/>
      <c r="AD618" s="1"/>
      <c r="AE618" s="1"/>
      <c r="AF618" s="1"/>
      <c r="AG618" s="1"/>
      <c r="AH618" s="1"/>
    </row>
    <row r="619" spans="1:34" ht="14.25" customHeight="1">
      <c r="A619" s="1"/>
      <c r="B619" s="1"/>
      <c r="C619" s="2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13"/>
      <c r="R619" s="113"/>
      <c r="S619" s="113"/>
      <c r="T619" s="113"/>
      <c r="Z619" s="1"/>
      <c r="AA619" s="1"/>
      <c r="AB619" s="1"/>
      <c r="AC619" s="1"/>
      <c r="AD619" s="1"/>
      <c r="AE619" s="1"/>
      <c r="AF619" s="1"/>
      <c r="AG619" s="1"/>
      <c r="AH619" s="1"/>
    </row>
    <row r="620" spans="1:34" ht="14.25" customHeight="1">
      <c r="A620" s="1"/>
      <c r="B620" s="1"/>
      <c r="C620" s="2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13"/>
      <c r="R620" s="113"/>
      <c r="S620" s="113"/>
      <c r="T620" s="113"/>
      <c r="Z620" s="1"/>
      <c r="AA620" s="1"/>
      <c r="AB620" s="1"/>
      <c r="AC620" s="1"/>
      <c r="AD620" s="1"/>
      <c r="AE620" s="1"/>
      <c r="AF620" s="1"/>
      <c r="AG620" s="1"/>
      <c r="AH620" s="1"/>
    </row>
    <row r="621" spans="1:34" ht="14.25" customHeight="1">
      <c r="A621" s="1"/>
      <c r="B621" s="1"/>
      <c r="C621" s="2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13"/>
      <c r="R621" s="113"/>
      <c r="S621" s="113"/>
      <c r="T621" s="113"/>
      <c r="Z621" s="1"/>
      <c r="AA621" s="1"/>
      <c r="AB621" s="1"/>
      <c r="AC621" s="1"/>
      <c r="AD621" s="1"/>
      <c r="AE621" s="1"/>
      <c r="AF621" s="1"/>
      <c r="AG621" s="1"/>
      <c r="AH621" s="1"/>
    </row>
    <row r="622" spans="1:34" ht="14.25" customHeight="1">
      <c r="A622" s="1"/>
      <c r="B622" s="1"/>
      <c r="C622" s="2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13"/>
      <c r="R622" s="113"/>
      <c r="S622" s="113"/>
      <c r="T622" s="113"/>
      <c r="Z622" s="1"/>
      <c r="AA622" s="1"/>
      <c r="AB622" s="1"/>
      <c r="AC622" s="1"/>
      <c r="AD622" s="1"/>
      <c r="AE622" s="1"/>
      <c r="AF622" s="1"/>
      <c r="AG622" s="1"/>
      <c r="AH622" s="1"/>
    </row>
    <row r="623" spans="1:34" ht="14.25" customHeight="1">
      <c r="A623" s="1"/>
      <c r="B623" s="1"/>
      <c r="C623" s="2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13"/>
      <c r="R623" s="113"/>
      <c r="S623" s="113"/>
      <c r="T623" s="113"/>
      <c r="Z623" s="1"/>
      <c r="AA623" s="1"/>
      <c r="AB623" s="1"/>
      <c r="AC623" s="1"/>
      <c r="AD623" s="1"/>
      <c r="AE623" s="1"/>
      <c r="AF623" s="1"/>
      <c r="AG623" s="1"/>
      <c r="AH623" s="1"/>
    </row>
    <row r="624" spans="1:34" ht="14.25" customHeight="1">
      <c r="A624" s="1"/>
      <c r="B624" s="1"/>
      <c r="C624" s="2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13"/>
      <c r="R624" s="113"/>
      <c r="S624" s="113"/>
      <c r="T624" s="113"/>
      <c r="Z624" s="1"/>
      <c r="AA624" s="1"/>
      <c r="AB624" s="1"/>
      <c r="AC624" s="1"/>
      <c r="AD624" s="1"/>
      <c r="AE624" s="1"/>
      <c r="AF624" s="1"/>
      <c r="AG624" s="1"/>
      <c r="AH624" s="1"/>
    </row>
    <row r="625" spans="1:34" ht="14.25" customHeight="1">
      <c r="A625" s="1"/>
      <c r="B625" s="1"/>
      <c r="C625" s="2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13"/>
      <c r="R625" s="113"/>
      <c r="S625" s="113"/>
      <c r="T625" s="113"/>
      <c r="Z625" s="1"/>
      <c r="AA625" s="1"/>
      <c r="AB625" s="1"/>
      <c r="AC625" s="1"/>
      <c r="AD625" s="1"/>
      <c r="AE625" s="1"/>
      <c r="AF625" s="1"/>
      <c r="AG625" s="1"/>
      <c r="AH625" s="1"/>
    </row>
    <row r="626" spans="1:34" ht="14.25" customHeight="1">
      <c r="A626" s="1"/>
      <c r="B626" s="1"/>
      <c r="C626" s="2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13"/>
      <c r="R626" s="113"/>
      <c r="S626" s="113"/>
      <c r="T626" s="113"/>
      <c r="Z626" s="1"/>
      <c r="AA626" s="1"/>
      <c r="AB626" s="1"/>
      <c r="AC626" s="1"/>
      <c r="AD626" s="1"/>
      <c r="AE626" s="1"/>
      <c r="AF626" s="1"/>
      <c r="AG626" s="1"/>
      <c r="AH626" s="1"/>
    </row>
    <row r="627" spans="1:34" ht="14.25" customHeight="1">
      <c r="A627" s="1"/>
      <c r="B627" s="1"/>
      <c r="C627" s="2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13"/>
      <c r="R627" s="113"/>
      <c r="S627" s="113"/>
      <c r="T627" s="113"/>
      <c r="Z627" s="1"/>
      <c r="AA627" s="1"/>
      <c r="AB627" s="1"/>
      <c r="AC627" s="1"/>
      <c r="AD627" s="1"/>
      <c r="AE627" s="1"/>
      <c r="AF627" s="1"/>
      <c r="AG627" s="1"/>
      <c r="AH627" s="1"/>
    </row>
    <row r="628" spans="1:34" ht="14.25" customHeight="1">
      <c r="A628" s="1"/>
      <c r="B628" s="1"/>
      <c r="C628" s="2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13"/>
      <c r="R628" s="113"/>
      <c r="S628" s="113"/>
      <c r="T628" s="113"/>
      <c r="Z628" s="1"/>
      <c r="AA628" s="1"/>
      <c r="AB628" s="1"/>
      <c r="AC628" s="1"/>
      <c r="AD628" s="1"/>
      <c r="AE628" s="1"/>
      <c r="AF628" s="1"/>
      <c r="AG628" s="1"/>
      <c r="AH628" s="1"/>
    </row>
    <row r="629" spans="1:34" ht="14.25" customHeight="1">
      <c r="A629" s="1"/>
      <c r="B629" s="1"/>
      <c r="C629" s="2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13"/>
      <c r="R629" s="113"/>
      <c r="S629" s="113"/>
      <c r="T629" s="113"/>
      <c r="Z629" s="1"/>
      <c r="AA629" s="1"/>
      <c r="AB629" s="1"/>
      <c r="AC629" s="1"/>
      <c r="AD629" s="1"/>
      <c r="AE629" s="1"/>
      <c r="AF629" s="1"/>
      <c r="AG629" s="1"/>
      <c r="AH629" s="1"/>
    </row>
    <row r="630" spans="1:34" ht="14.25" customHeight="1">
      <c r="A630" s="1"/>
      <c r="B630" s="1"/>
      <c r="C630" s="2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13"/>
      <c r="R630" s="113"/>
      <c r="S630" s="113"/>
      <c r="T630" s="113"/>
      <c r="Z630" s="1"/>
      <c r="AA630" s="1"/>
      <c r="AB630" s="1"/>
      <c r="AC630" s="1"/>
      <c r="AD630" s="1"/>
      <c r="AE630" s="1"/>
      <c r="AF630" s="1"/>
      <c r="AG630" s="1"/>
      <c r="AH630" s="1"/>
    </row>
    <row r="631" spans="1:34" ht="14.25" customHeight="1">
      <c r="A631" s="1"/>
      <c r="B631" s="1"/>
      <c r="C631" s="2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13"/>
      <c r="R631" s="113"/>
      <c r="S631" s="113"/>
      <c r="T631" s="113"/>
      <c r="Z631" s="1"/>
      <c r="AA631" s="1"/>
      <c r="AB631" s="1"/>
      <c r="AC631" s="1"/>
      <c r="AD631" s="1"/>
      <c r="AE631" s="1"/>
      <c r="AF631" s="1"/>
      <c r="AG631" s="1"/>
      <c r="AH631" s="1"/>
    </row>
    <row r="632" spans="1:34" ht="14.25" customHeight="1">
      <c r="A632" s="1"/>
      <c r="B632" s="1"/>
      <c r="C632" s="2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13"/>
      <c r="R632" s="113"/>
      <c r="S632" s="113"/>
      <c r="T632" s="113"/>
      <c r="Z632" s="1"/>
      <c r="AA632" s="1"/>
      <c r="AB632" s="1"/>
      <c r="AC632" s="1"/>
      <c r="AD632" s="1"/>
      <c r="AE632" s="1"/>
      <c r="AF632" s="1"/>
      <c r="AG632" s="1"/>
      <c r="AH632" s="1"/>
    </row>
    <row r="633" spans="1:34" ht="14.25" customHeight="1">
      <c r="A633" s="1"/>
      <c r="B633" s="1"/>
      <c r="C633" s="2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13"/>
      <c r="R633" s="113"/>
      <c r="S633" s="113"/>
      <c r="T633" s="113"/>
      <c r="Z633" s="1"/>
      <c r="AA633" s="1"/>
      <c r="AB633" s="1"/>
      <c r="AC633" s="1"/>
      <c r="AD633" s="1"/>
      <c r="AE633" s="1"/>
      <c r="AF633" s="1"/>
      <c r="AG633" s="1"/>
      <c r="AH633" s="1"/>
    </row>
    <row r="634" spans="1:34" ht="14.25" customHeight="1">
      <c r="A634" s="1"/>
      <c r="B634" s="1"/>
      <c r="C634" s="2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13"/>
      <c r="R634" s="113"/>
      <c r="S634" s="113"/>
      <c r="T634" s="113"/>
      <c r="Z634" s="1"/>
      <c r="AA634" s="1"/>
      <c r="AB634" s="1"/>
      <c r="AC634" s="1"/>
      <c r="AD634" s="1"/>
      <c r="AE634" s="1"/>
      <c r="AF634" s="1"/>
      <c r="AG634" s="1"/>
      <c r="AH634" s="1"/>
    </row>
    <row r="635" spans="1:34" ht="14.25" customHeight="1">
      <c r="A635" s="1"/>
      <c r="B635" s="1"/>
      <c r="C635" s="2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13"/>
      <c r="R635" s="113"/>
      <c r="S635" s="113"/>
      <c r="T635" s="113"/>
      <c r="Z635" s="1"/>
      <c r="AA635" s="1"/>
      <c r="AB635" s="1"/>
      <c r="AC635" s="1"/>
      <c r="AD635" s="1"/>
      <c r="AE635" s="1"/>
      <c r="AF635" s="1"/>
      <c r="AG635" s="1"/>
      <c r="AH635" s="1"/>
    </row>
    <row r="636" spans="1:34" ht="14.25" customHeight="1">
      <c r="A636" s="1"/>
      <c r="B636" s="1"/>
      <c r="C636" s="2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13"/>
      <c r="R636" s="113"/>
      <c r="S636" s="113"/>
      <c r="T636" s="113"/>
      <c r="Z636" s="1"/>
      <c r="AA636" s="1"/>
      <c r="AB636" s="1"/>
      <c r="AC636" s="1"/>
      <c r="AD636" s="1"/>
      <c r="AE636" s="1"/>
      <c r="AF636" s="1"/>
      <c r="AG636" s="1"/>
      <c r="AH636" s="1"/>
    </row>
    <row r="637" spans="1:34" ht="14.25" customHeight="1">
      <c r="A637" s="1"/>
      <c r="B637" s="1"/>
      <c r="C637" s="2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13"/>
      <c r="R637" s="113"/>
      <c r="S637" s="113"/>
      <c r="T637" s="113"/>
      <c r="Z637" s="1"/>
      <c r="AA637" s="1"/>
      <c r="AB637" s="1"/>
      <c r="AC637" s="1"/>
      <c r="AD637" s="1"/>
      <c r="AE637" s="1"/>
      <c r="AF637" s="1"/>
      <c r="AG637" s="1"/>
      <c r="AH637" s="1"/>
    </row>
    <row r="638" spans="1:34" ht="14.25" customHeight="1">
      <c r="A638" s="1"/>
      <c r="B638" s="1"/>
      <c r="C638" s="2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13"/>
      <c r="R638" s="113"/>
      <c r="S638" s="113"/>
      <c r="T638" s="113"/>
      <c r="Z638" s="1"/>
      <c r="AA638" s="1"/>
      <c r="AB638" s="1"/>
      <c r="AC638" s="1"/>
      <c r="AD638" s="1"/>
      <c r="AE638" s="1"/>
      <c r="AF638" s="1"/>
      <c r="AG638" s="1"/>
      <c r="AH638" s="1"/>
    </row>
    <row r="639" spans="1:34" ht="14.25" customHeight="1">
      <c r="A639" s="1"/>
      <c r="B639" s="1"/>
      <c r="C639" s="2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13"/>
      <c r="R639" s="113"/>
      <c r="S639" s="113"/>
      <c r="T639" s="113"/>
      <c r="Z639" s="1"/>
      <c r="AA639" s="1"/>
      <c r="AB639" s="1"/>
      <c r="AC639" s="1"/>
      <c r="AD639" s="1"/>
      <c r="AE639" s="1"/>
      <c r="AF639" s="1"/>
      <c r="AG639" s="1"/>
      <c r="AH639" s="1"/>
    </row>
    <row r="640" spans="1:34" ht="14.25" customHeight="1">
      <c r="A640" s="1"/>
      <c r="B640" s="1"/>
      <c r="C640" s="2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13"/>
      <c r="R640" s="113"/>
      <c r="S640" s="113"/>
      <c r="T640" s="113"/>
      <c r="Z640" s="1"/>
      <c r="AA640" s="1"/>
      <c r="AB640" s="1"/>
      <c r="AC640" s="1"/>
      <c r="AD640" s="1"/>
      <c r="AE640" s="1"/>
      <c r="AF640" s="1"/>
      <c r="AG640" s="1"/>
      <c r="AH640" s="1"/>
    </row>
    <row r="641" spans="1:34" ht="14.25" customHeight="1">
      <c r="A641" s="1"/>
      <c r="B641" s="1"/>
      <c r="C641" s="2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13"/>
      <c r="R641" s="113"/>
      <c r="S641" s="113"/>
      <c r="T641" s="113"/>
      <c r="Z641" s="1"/>
      <c r="AA641" s="1"/>
      <c r="AB641" s="1"/>
      <c r="AC641" s="1"/>
      <c r="AD641" s="1"/>
      <c r="AE641" s="1"/>
      <c r="AF641" s="1"/>
      <c r="AG641" s="1"/>
      <c r="AH641" s="1"/>
    </row>
    <row r="642" spans="1:34" ht="14.25" customHeight="1">
      <c r="A642" s="1"/>
      <c r="B642" s="1"/>
      <c r="C642" s="2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13"/>
      <c r="R642" s="113"/>
      <c r="S642" s="113"/>
      <c r="T642" s="113"/>
      <c r="Z642" s="1"/>
      <c r="AA642" s="1"/>
      <c r="AB642" s="1"/>
      <c r="AC642" s="1"/>
      <c r="AD642" s="1"/>
      <c r="AE642" s="1"/>
      <c r="AF642" s="1"/>
      <c r="AG642" s="1"/>
      <c r="AH642" s="1"/>
    </row>
    <row r="643" spans="1:34" ht="14.25" customHeight="1">
      <c r="A643" s="1"/>
      <c r="B643" s="1"/>
      <c r="C643" s="2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13"/>
      <c r="R643" s="113"/>
      <c r="S643" s="113"/>
      <c r="T643" s="113"/>
      <c r="Z643" s="1"/>
      <c r="AA643" s="1"/>
      <c r="AB643" s="1"/>
      <c r="AC643" s="1"/>
      <c r="AD643" s="1"/>
      <c r="AE643" s="1"/>
      <c r="AF643" s="1"/>
      <c r="AG643" s="1"/>
      <c r="AH643" s="1"/>
    </row>
    <row r="644" spans="1:34" ht="14.25" customHeight="1">
      <c r="A644" s="1"/>
      <c r="B644" s="1"/>
      <c r="C644" s="2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13"/>
      <c r="R644" s="113"/>
      <c r="S644" s="113"/>
      <c r="T644" s="113"/>
      <c r="Z644" s="1"/>
      <c r="AA644" s="1"/>
      <c r="AB644" s="1"/>
      <c r="AC644" s="1"/>
      <c r="AD644" s="1"/>
      <c r="AE644" s="1"/>
      <c r="AF644" s="1"/>
      <c r="AG644" s="1"/>
      <c r="AH644" s="1"/>
    </row>
    <row r="645" spans="1:34" ht="14.25" customHeight="1">
      <c r="A645" s="1"/>
      <c r="B645" s="1"/>
      <c r="C645" s="2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13"/>
      <c r="R645" s="113"/>
      <c r="S645" s="113"/>
      <c r="T645" s="113"/>
      <c r="Z645" s="1"/>
      <c r="AA645" s="1"/>
      <c r="AB645" s="1"/>
      <c r="AC645" s="1"/>
      <c r="AD645" s="1"/>
      <c r="AE645" s="1"/>
      <c r="AF645" s="1"/>
      <c r="AG645" s="1"/>
      <c r="AH645" s="1"/>
    </row>
    <row r="646" spans="1:34" ht="14.25" customHeight="1">
      <c r="A646" s="1"/>
      <c r="B646" s="1"/>
      <c r="C646" s="2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13"/>
      <c r="R646" s="113"/>
      <c r="S646" s="113"/>
      <c r="T646" s="113"/>
      <c r="Z646" s="1"/>
      <c r="AA646" s="1"/>
      <c r="AB646" s="1"/>
      <c r="AC646" s="1"/>
      <c r="AD646" s="1"/>
      <c r="AE646" s="1"/>
      <c r="AF646" s="1"/>
      <c r="AG646" s="1"/>
      <c r="AH646" s="1"/>
    </row>
    <row r="647" spans="1:34" ht="14.25" customHeight="1">
      <c r="A647" s="1"/>
      <c r="B647" s="1"/>
      <c r="C647" s="2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13"/>
      <c r="R647" s="113"/>
      <c r="S647" s="113"/>
      <c r="T647" s="113"/>
      <c r="Z647" s="1"/>
      <c r="AA647" s="1"/>
      <c r="AB647" s="1"/>
      <c r="AC647" s="1"/>
      <c r="AD647" s="1"/>
      <c r="AE647" s="1"/>
      <c r="AF647" s="1"/>
      <c r="AG647" s="1"/>
      <c r="AH647" s="1"/>
    </row>
    <row r="648" spans="1:34" ht="14.25" customHeight="1">
      <c r="A648" s="1"/>
      <c r="B648" s="1"/>
      <c r="C648" s="2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13"/>
      <c r="R648" s="113"/>
      <c r="S648" s="113"/>
      <c r="T648" s="113"/>
      <c r="Z648" s="1"/>
      <c r="AA648" s="1"/>
      <c r="AB648" s="1"/>
      <c r="AC648" s="1"/>
      <c r="AD648" s="1"/>
      <c r="AE648" s="1"/>
      <c r="AF648" s="1"/>
      <c r="AG648" s="1"/>
      <c r="AH648" s="1"/>
    </row>
    <row r="649" spans="1:34" ht="14.25" customHeight="1">
      <c r="A649" s="1"/>
      <c r="B649" s="1"/>
      <c r="C649" s="2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13"/>
      <c r="R649" s="113"/>
      <c r="S649" s="113"/>
      <c r="T649" s="113"/>
      <c r="Z649" s="1"/>
      <c r="AA649" s="1"/>
      <c r="AB649" s="1"/>
      <c r="AC649" s="1"/>
      <c r="AD649" s="1"/>
      <c r="AE649" s="1"/>
      <c r="AF649" s="1"/>
      <c r="AG649" s="1"/>
      <c r="AH649" s="1"/>
    </row>
    <row r="650" spans="1:34" ht="14.25" customHeight="1">
      <c r="A650" s="1"/>
      <c r="B650" s="1"/>
      <c r="C650" s="2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13"/>
      <c r="R650" s="113"/>
      <c r="S650" s="113"/>
      <c r="T650" s="113"/>
      <c r="Z650" s="1"/>
      <c r="AA650" s="1"/>
      <c r="AB650" s="1"/>
      <c r="AC650" s="1"/>
      <c r="AD650" s="1"/>
      <c r="AE650" s="1"/>
      <c r="AF650" s="1"/>
      <c r="AG650" s="1"/>
      <c r="AH650" s="1"/>
    </row>
    <row r="651" spans="1:34" ht="14.25" customHeight="1">
      <c r="A651" s="1"/>
      <c r="B651" s="1"/>
      <c r="C651" s="2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13"/>
      <c r="R651" s="113"/>
      <c r="S651" s="113"/>
      <c r="T651" s="113"/>
      <c r="Z651" s="1"/>
      <c r="AA651" s="1"/>
      <c r="AB651" s="1"/>
      <c r="AC651" s="1"/>
      <c r="AD651" s="1"/>
      <c r="AE651" s="1"/>
      <c r="AF651" s="1"/>
      <c r="AG651" s="1"/>
      <c r="AH651" s="1"/>
    </row>
    <row r="652" spans="1:34" ht="14.25" customHeight="1">
      <c r="A652" s="1"/>
      <c r="B652" s="1"/>
      <c r="C652" s="2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13"/>
      <c r="R652" s="113"/>
      <c r="S652" s="113"/>
      <c r="T652" s="113"/>
      <c r="Z652" s="1"/>
      <c r="AA652" s="1"/>
      <c r="AB652" s="1"/>
      <c r="AC652" s="1"/>
      <c r="AD652" s="1"/>
      <c r="AE652" s="1"/>
      <c r="AF652" s="1"/>
      <c r="AG652" s="1"/>
      <c r="AH652" s="1"/>
    </row>
    <row r="653" spans="1:34" ht="14.25" customHeight="1">
      <c r="A653" s="1"/>
      <c r="B653" s="1"/>
      <c r="C653" s="2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13"/>
      <c r="R653" s="113"/>
      <c r="S653" s="113"/>
      <c r="T653" s="113"/>
      <c r="Z653" s="1"/>
      <c r="AA653" s="1"/>
      <c r="AB653" s="1"/>
      <c r="AC653" s="1"/>
      <c r="AD653" s="1"/>
      <c r="AE653" s="1"/>
      <c r="AF653" s="1"/>
      <c r="AG653" s="1"/>
      <c r="AH653" s="1"/>
    </row>
    <row r="654" spans="1:34" ht="14.25" customHeight="1">
      <c r="A654" s="1"/>
      <c r="B654" s="1"/>
      <c r="C654" s="2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13"/>
      <c r="R654" s="113"/>
      <c r="S654" s="113"/>
      <c r="T654" s="113"/>
      <c r="Z654" s="1"/>
      <c r="AA654" s="1"/>
      <c r="AB654" s="1"/>
      <c r="AC654" s="1"/>
      <c r="AD654" s="1"/>
      <c r="AE654" s="1"/>
      <c r="AF654" s="1"/>
      <c r="AG654" s="1"/>
      <c r="AH654" s="1"/>
    </row>
    <row r="655" spans="1:34" ht="14.25" customHeight="1">
      <c r="A655" s="1"/>
      <c r="B655" s="1"/>
      <c r="C655" s="2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13"/>
      <c r="R655" s="113"/>
      <c r="S655" s="113"/>
      <c r="T655" s="113"/>
      <c r="Z655" s="1"/>
      <c r="AA655" s="1"/>
      <c r="AB655" s="1"/>
      <c r="AC655" s="1"/>
      <c r="AD655" s="1"/>
      <c r="AE655" s="1"/>
      <c r="AF655" s="1"/>
      <c r="AG655" s="1"/>
      <c r="AH655" s="1"/>
    </row>
    <row r="656" spans="1:34" ht="14.25" customHeight="1">
      <c r="A656" s="1"/>
      <c r="B656" s="1"/>
      <c r="C656" s="2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13"/>
      <c r="R656" s="113"/>
      <c r="S656" s="113"/>
      <c r="T656" s="113"/>
      <c r="Z656" s="1"/>
      <c r="AA656" s="1"/>
      <c r="AB656" s="1"/>
      <c r="AC656" s="1"/>
      <c r="AD656" s="1"/>
      <c r="AE656" s="1"/>
      <c r="AF656" s="1"/>
      <c r="AG656" s="1"/>
      <c r="AH656" s="1"/>
    </row>
    <row r="657" spans="1:34" ht="14.25" customHeight="1">
      <c r="A657" s="1"/>
      <c r="B657" s="1"/>
      <c r="C657" s="2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13"/>
      <c r="R657" s="113"/>
      <c r="S657" s="113"/>
      <c r="T657" s="113"/>
      <c r="Z657" s="1"/>
      <c r="AA657" s="1"/>
      <c r="AB657" s="1"/>
      <c r="AC657" s="1"/>
      <c r="AD657" s="1"/>
      <c r="AE657" s="1"/>
      <c r="AF657" s="1"/>
      <c r="AG657" s="1"/>
      <c r="AH657" s="1"/>
    </row>
    <row r="658" spans="1:34" ht="14.25" customHeight="1">
      <c r="A658" s="1"/>
      <c r="B658" s="1"/>
      <c r="C658" s="2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13"/>
      <c r="R658" s="113"/>
      <c r="S658" s="113"/>
      <c r="T658" s="113"/>
      <c r="Z658" s="1"/>
      <c r="AA658" s="1"/>
      <c r="AB658" s="1"/>
      <c r="AC658" s="1"/>
      <c r="AD658" s="1"/>
      <c r="AE658" s="1"/>
      <c r="AF658" s="1"/>
      <c r="AG658" s="1"/>
      <c r="AH658" s="1"/>
    </row>
    <row r="659" spans="1:34" ht="14.25" customHeight="1">
      <c r="A659" s="1"/>
      <c r="B659" s="1"/>
      <c r="C659" s="2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13"/>
      <c r="R659" s="113"/>
      <c r="S659" s="113"/>
      <c r="T659" s="113"/>
      <c r="Z659" s="1"/>
      <c r="AA659" s="1"/>
      <c r="AB659" s="1"/>
      <c r="AC659" s="1"/>
      <c r="AD659" s="1"/>
      <c r="AE659" s="1"/>
      <c r="AF659" s="1"/>
      <c r="AG659" s="1"/>
      <c r="AH659" s="1"/>
    </row>
    <row r="660" spans="1:34" ht="14.25" customHeight="1">
      <c r="A660" s="1"/>
      <c r="B660" s="1"/>
      <c r="C660" s="2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13"/>
      <c r="R660" s="113"/>
      <c r="S660" s="113"/>
      <c r="T660" s="113"/>
      <c r="Z660" s="1"/>
      <c r="AA660" s="1"/>
      <c r="AB660" s="1"/>
      <c r="AC660" s="1"/>
      <c r="AD660" s="1"/>
      <c r="AE660" s="1"/>
      <c r="AF660" s="1"/>
      <c r="AG660" s="1"/>
      <c r="AH660" s="1"/>
    </row>
    <row r="661" spans="1:34" ht="14.25" customHeight="1">
      <c r="A661" s="1"/>
      <c r="B661" s="1"/>
      <c r="C661" s="2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13"/>
      <c r="R661" s="113"/>
      <c r="S661" s="113"/>
      <c r="T661" s="113"/>
      <c r="Z661" s="1"/>
      <c r="AA661" s="1"/>
      <c r="AB661" s="1"/>
      <c r="AC661" s="1"/>
      <c r="AD661" s="1"/>
      <c r="AE661" s="1"/>
      <c r="AF661" s="1"/>
      <c r="AG661" s="1"/>
      <c r="AH661" s="1"/>
    </row>
    <row r="662" spans="1:34" ht="14.25" customHeight="1">
      <c r="A662" s="1"/>
      <c r="B662" s="1"/>
      <c r="C662" s="2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13"/>
      <c r="R662" s="113"/>
      <c r="S662" s="113"/>
      <c r="T662" s="113"/>
      <c r="Z662" s="1"/>
      <c r="AA662" s="1"/>
      <c r="AB662" s="1"/>
      <c r="AC662" s="1"/>
      <c r="AD662" s="1"/>
      <c r="AE662" s="1"/>
      <c r="AF662" s="1"/>
      <c r="AG662" s="1"/>
      <c r="AH662" s="1"/>
    </row>
    <row r="663" spans="1:34" ht="14.25" customHeight="1">
      <c r="A663" s="1"/>
      <c r="B663" s="1"/>
      <c r="C663" s="2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13"/>
      <c r="R663" s="113"/>
      <c r="S663" s="113"/>
      <c r="T663" s="113"/>
      <c r="Z663" s="1"/>
      <c r="AA663" s="1"/>
      <c r="AB663" s="1"/>
      <c r="AC663" s="1"/>
      <c r="AD663" s="1"/>
      <c r="AE663" s="1"/>
      <c r="AF663" s="1"/>
      <c r="AG663" s="1"/>
      <c r="AH663" s="1"/>
    </row>
    <row r="664" spans="1:34" ht="14.25" customHeight="1">
      <c r="A664" s="1"/>
      <c r="B664" s="1"/>
      <c r="C664" s="2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13"/>
      <c r="R664" s="113"/>
      <c r="S664" s="113"/>
      <c r="T664" s="113"/>
      <c r="Z664" s="1"/>
      <c r="AA664" s="1"/>
      <c r="AB664" s="1"/>
      <c r="AC664" s="1"/>
      <c r="AD664" s="1"/>
      <c r="AE664" s="1"/>
      <c r="AF664" s="1"/>
      <c r="AG664" s="1"/>
      <c r="AH664" s="1"/>
    </row>
    <row r="665" spans="1:34" ht="14.25" customHeight="1">
      <c r="A665" s="1"/>
      <c r="B665" s="1"/>
      <c r="C665" s="2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13"/>
      <c r="R665" s="113"/>
      <c r="S665" s="113"/>
      <c r="T665" s="113"/>
      <c r="Z665" s="1"/>
      <c r="AA665" s="1"/>
      <c r="AB665" s="1"/>
      <c r="AC665" s="1"/>
      <c r="AD665" s="1"/>
      <c r="AE665" s="1"/>
      <c r="AF665" s="1"/>
      <c r="AG665" s="1"/>
      <c r="AH665" s="1"/>
    </row>
    <row r="666" spans="1:34" ht="14.25" customHeight="1">
      <c r="A666" s="1"/>
      <c r="B666" s="1"/>
      <c r="C666" s="2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13"/>
      <c r="R666" s="113"/>
      <c r="S666" s="113"/>
      <c r="T666" s="113"/>
      <c r="Z666" s="1"/>
      <c r="AA666" s="1"/>
      <c r="AB666" s="1"/>
      <c r="AC666" s="1"/>
      <c r="AD666" s="1"/>
      <c r="AE666" s="1"/>
      <c r="AF666" s="1"/>
      <c r="AG666" s="1"/>
      <c r="AH666" s="1"/>
    </row>
    <row r="667" spans="1:34" ht="14.25" customHeight="1">
      <c r="A667" s="1"/>
      <c r="B667" s="1"/>
      <c r="C667" s="2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13"/>
      <c r="R667" s="113"/>
      <c r="S667" s="113"/>
      <c r="T667" s="113"/>
      <c r="Z667" s="1"/>
      <c r="AA667" s="1"/>
      <c r="AB667" s="1"/>
      <c r="AC667" s="1"/>
      <c r="AD667" s="1"/>
      <c r="AE667" s="1"/>
      <c r="AF667" s="1"/>
      <c r="AG667" s="1"/>
      <c r="AH667" s="1"/>
    </row>
    <row r="668" spans="1:34" ht="14.25" customHeight="1">
      <c r="A668" s="1"/>
      <c r="B668" s="1"/>
      <c r="C668" s="2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13"/>
      <c r="R668" s="113"/>
      <c r="S668" s="113"/>
      <c r="T668" s="113"/>
      <c r="Z668" s="1"/>
      <c r="AA668" s="1"/>
      <c r="AB668" s="1"/>
      <c r="AC668" s="1"/>
      <c r="AD668" s="1"/>
      <c r="AE668" s="1"/>
      <c r="AF668" s="1"/>
      <c r="AG668" s="1"/>
      <c r="AH668" s="1"/>
    </row>
    <row r="669" spans="1:34" ht="14.25" customHeight="1">
      <c r="A669" s="1"/>
      <c r="B669" s="1"/>
      <c r="C669" s="2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13"/>
      <c r="R669" s="113"/>
      <c r="S669" s="113"/>
      <c r="T669" s="113"/>
      <c r="Z669" s="1"/>
      <c r="AA669" s="1"/>
      <c r="AB669" s="1"/>
      <c r="AC669" s="1"/>
      <c r="AD669" s="1"/>
      <c r="AE669" s="1"/>
      <c r="AF669" s="1"/>
      <c r="AG669" s="1"/>
      <c r="AH669" s="1"/>
    </row>
    <row r="670" spans="1:34" ht="14.25" customHeight="1">
      <c r="A670" s="1"/>
      <c r="B670" s="1"/>
      <c r="C670" s="2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13"/>
      <c r="R670" s="113"/>
      <c r="S670" s="113"/>
      <c r="T670" s="113"/>
      <c r="Z670" s="1"/>
      <c r="AA670" s="1"/>
      <c r="AB670" s="1"/>
      <c r="AC670" s="1"/>
      <c r="AD670" s="1"/>
      <c r="AE670" s="1"/>
      <c r="AF670" s="1"/>
      <c r="AG670" s="1"/>
      <c r="AH670" s="1"/>
    </row>
    <row r="671" spans="1:34" ht="14.25" customHeight="1">
      <c r="A671" s="1"/>
      <c r="B671" s="1"/>
      <c r="C671" s="2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13"/>
      <c r="R671" s="113"/>
      <c r="S671" s="113"/>
      <c r="T671" s="113"/>
      <c r="Z671" s="1"/>
      <c r="AA671" s="1"/>
      <c r="AB671" s="1"/>
      <c r="AC671" s="1"/>
      <c r="AD671" s="1"/>
      <c r="AE671" s="1"/>
      <c r="AF671" s="1"/>
      <c r="AG671" s="1"/>
      <c r="AH671" s="1"/>
    </row>
    <row r="672" spans="1:34" ht="14.25" customHeight="1">
      <c r="A672" s="1"/>
      <c r="B672" s="1"/>
      <c r="C672" s="2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13"/>
      <c r="R672" s="113"/>
      <c r="S672" s="113"/>
      <c r="T672" s="113"/>
      <c r="Z672" s="1"/>
      <c r="AA672" s="1"/>
      <c r="AB672" s="1"/>
      <c r="AC672" s="1"/>
      <c r="AD672" s="1"/>
      <c r="AE672" s="1"/>
      <c r="AF672" s="1"/>
      <c r="AG672" s="1"/>
      <c r="AH672" s="1"/>
    </row>
    <row r="673" spans="1:34" ht="14.25" customHeight="1">
      <c r="A673" s="1"/>
      <c r="B673" s="1"/>
      <c r="C673" s="2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13"/>
      <c r="R673" s="113"/>
      <c r="S673" s="113"/>
      <c r="T673" s="113"/>
      <c r="Z673" s="1"/>
      <c r="AA673" s="1"/>
      <c r="AB673" s="1"/>
      <c r="AC673" s="1"/>
      <c r="AD673" s="1"/>
      <c r="AE673" s="1"/>
      <c r="AF673" s="1"/>
      <c r="AG673" s="1"/>
      <c r="AH673" s="1"/>
    </row>
    <row r="674" spans="1:34" ht="14.25" customHeight="1">
      <c r="A674" s="1"/>
      <c r="B674" s="1"/>
      <c r="C674" s="2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13"/>
      <c r="R674" s="113"/>
      <c r="S674" s="113"/>
      <c r="T674" s="113"/>
      <c r="Z674" s="1"/>
      <c r="AA674" s="1"/>
      <c r="AB674" s="1"/>
      <c r="AC674" s="1"/>
      <c r="AD674" s="1"/>
      <c r="AE674" s="1"/>
      <c r="AF674" s="1"/>
      <c r="AG674" s="1"/>
      <c r="AH674" s="1"/>
    </row>
    <row r="675" spans="1:34" ht="14.25" customHeight="1">
      <c r="A675" s="1"/>
      <c r="B675" s="1"/>
      <c r="C675" s="2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13"/>
      <c r="R675" s="113"/>
      <c r="S675" s="113"/>
      <c r="T675" s="113"/>
      <c r="Z675" s="1"/>
      <c r="AA675" s="1"/>
      <c r="AB675" s="1"/>
      <c r="AC675" s="1"/>
      <c r="AD675" s="1"/>
      <c r="AE675" s="1"/>
      <c r="AF675" s="1"/>
      <c r="AG675" s="1"/>
      <c r="AH675" s="1"/>
    </row>
    <row r="676" spans="1:34" ht="14.25" customHeight="1">
      <c r="A676" s="1"/>
      <c r="B676" s="1"/>
      <c r="C676" s="2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13"/>
      <c r="R676" s="113"/>
      <c r="S676" s="113"/>
      <c r="T676" s="113"/>
      <c r="Z676" s="1"/>
      <c r="AA676" s="1"/>
      <c r="AB676" s="1"/>
      <c r="AC676" s="1"/>
      <c r="AD676" s="1"/>
      <c r="AE676" s="1"/>
      <c r="AF676" s="1"/>
      <c r="AG676" s="1"/>
      <c r="AH676" s="1"/>
    </row>
    <row r="677" spans="1:34" ht="14.25" customHeight="1">
      <c r="A677" s="1"/>
      <c r="B677" s="1"/>
      <c r="C677" s="2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13"/>
      <c r="R677" s="113"/>
      <c r="S677" s="113"/>
      <c r="T677" s="113"/>
      <c r="Z677" s="1"/>
      <c r="AA677" s="1"/>
      <c r="AB677" s="1"/>
      <c r="AC677" s="1"/>
      <c r="AD677" s="1"/>
      <c r="AE677" s="1"/>
      <c r="AF677" s="1"/>
      <c r="AG677" s="1"/>
      <c r="AH677" s="1"/>
    </row>
    <row r="678" spans="1:34" ht="14.25" customHeight="1">
      <c r="A678" s="1"/>
      <c r="B678" s="1"/>
      <c r="C678" s="2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13"/>
      <c r="R678" s="113"/>
      <c r="S678" s="113"/>
      <c r="T678" s="113"/>
      <c r="Z678" s="1"/>
      <c r="AA678" s="1"/>
      <c r="AB678" s="1"/>
      <c r="AC678" s="1"/>
      <c r="AD678" s="1"/>
      <c r="AE678" s="1"/>
      <c r="AF678" s="1"/>
      <c r="AG678" s="1"/>
      <c r="AH678" s="1"/>
    </row>
    <row r="679" spans="1:34" ht="14.25" customHeight="1">
      <c r="A679" s="1"/>
      <c r="B679" s="1"/>
      <c r="C679" s="2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13"/>
      <c r="R679" s="113"/>
      <c r="S679" s="113"/>
      <c r="T679" s="113"/>
      <c r="Z679" s="1"/>
      <c r="AA679" s="1"/>
      <c r="AB679" s="1"/>
      <c r="AC679" s="1"/>
      <c r="AD679" s="1"/>
      <c r="AE679" s="1"/>
      <c r="AF679" s="1"/>
      <c r="AG679" s="1"/>
      <c r="AH679" s="1"/>
    </row>
    <row r="680" spans="1:34" ht="14.25" customHeight="1">
      <c r="A680" s="1"/>
      <c r="B680" s="1"/>
      <c r="C680" s="2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13"/>
      <c r="R680" s="113"/>
      <c r="S680" s="113"/>
      <c r="T680" s="113"/>
      <c r="Z680" s="1"/>
      <c r="AA680" s="1"/>
      <c r="AB680" s="1"/>
      <c r="AC680" s="1"/>
      <c r="AD680" s="1"/>
      <c r="AE680" s="1"/>
      <c r="AF680" s="1"/>
      <c r="AG680" s="1"/>
      <c r="AH680" s="1"/>
    </row>
    <row r="681" spans="1:34" ht="14.25" customHeight="1">
      <c r="A681" s="1"/>
      <c r="B681" s="1"/>
      <c r="C681" s="2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13"/>
      <c r="R681" s="113"/>
      <c r="S681" s="113"/>
      <c r="T681" s="113"/>
      <c r="Z681" s="1"/>
      <c r="AA681" s="1"/>
      <c r="AB681" s="1"/>
      <c r="AC681" s="1"/>
      <c r="AD681" s="1"/>
      <c r="AE681" s="1"/>
      <c r="AF681" s="1"/>
      <c r="AG681" s="1"/>
      <c r="AH681" s="1"/>
    </row>
    <row r="682" spans="1:34" ht="14.25" customHeight="1">
      <c r="A682" s="1"/>
      <c r="B682" s="1"/>
      <c r="C682" s="2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13"/>
      <c r="R682" s="113"/>
      <c r="S682" s="113"/>
      <c r="T682" s="113"/>
      <c r="Z682" s="1"/>
      <c r="AA682" s="1"/>
      <c r="AB682" s="1"/>
      <c r="AC682" s="1"/>
      <c r="AD682" s="1"/>
      <c r="AE682" s="1"/>
      <c r="AF682" s="1"/>
      <c r="AG682" s="1"/>
      <c r="AH682" s="1"/>
    </row>
    <row r="683" spans="1:34" ht="14.25" customHeight="1">
      <c r="A683" s="1"/>
      <c r="B683" s="1"/>
      <c r="C683" s="2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13"/>
      <c r="R683" s="113"/>
      <c r="S683" s="113"/>
      <c r="T683" s="113"/>
      <c r="Z683" s="1"/>
      <c r="AA683" s="1"/>
      <c r="AB683" s="1"/>
      <c r="AC683" s="1"/>
      <c r="AD683" s="1"/>
      <c r="AE683" s="1"/>
      <c r="AF683" s="1"/>
      <c r="AG683" s="1"/>
      <c r="AH683" s="1"/>
    </row>
    <row r="684" spans="1:34" ht="14.25" customHeight="1">
      <c r="A684" s="1"/>
      <c r="B684" s="1"/>
      <c r="C684" s="2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13"/>
      <c r="R684" s="113"/>
      <c r="S684" s="113"/>
      <c r="T684" s="113"/>
      <c r="Z684" s="1"/>
      <c r="AA684" s="1"/>
      <c r="AB684" s="1"/>
      <c r="AC684" s="1"/>
      <c r="AD684" s="1"/>
      <c r="AE684" s="1"/>
      <c r="AF684" s="1"/>
      <c r="AG684" s="1"/>
      <c r="AH684" s="1"/>
    </row>
    <row r="685" spans="1:34" ht="14.25" customHeight="1">
      <c r="A685" s="1"/>
      <c r="B685" s="1"/>
      <c r="C685" s="2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13"/>
      <c r="R685" s="113"/>
      <c r="S685" s="113"/>
      <c r="T685" s="113"/>
      <c r="Z685" s="1"/>
      <c r="AA685" s="1"/>
      <c r="AB685" s="1"/>
      <c r="AC685" s="1"/>
      <c r="AD685" s="1"/>
      <c r="AE685" s="1"/>
      <c r="AF685" s="1"/>
      <c r="AG685" s="1"/>
      <c r="AH685" s="1"/>
    </row>
    <row r="686" spans="1:34" ht="14.25" customHeight="1">
      <c r="A686" s="1"/>
      <c r="B686" s="1"/>
      <c r="C686" s="2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13"/>
      <c r="R686" s="113"/>
      <c r="S686" s="113"/>
      <c r="T686" s="113"/>
      <c r="Z686" s="1"/>
      <c r="AA686" s="1"/>
      <c r="AB686" s="1"/>
      <c r="AC686" s="1"/>
      <c r="AD686" s="1"/>
      <c r="AE686" s="1"/>
      <c r="AF686" s="1"/>
      <c r="AG686" s="1"/>
      <c r="AH686" s="1"/>
    </row>
    <row r="687" spans="1:34" ht="14.25" customHeight="1">
      <c r="A687" s="1"/>
      <c r="B687" s="1"/>
      <c r="C687" s="2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13"/>
      <c r="R687" s="113"/>
      <c r="S687" s="113"/>
      <c r="T687" s="113"/>
      <c r="Z687" s="1"/>
      <c r="AA687" s="1"/>
      <c r="AB687" s="1"/>
      <c r="AC687" s="1"/>
      <c r="AD687" s="1"/>
      <c r="AE687" s="1"/>
      <c r="AF687" s="1"/>
      <c r="AG687" s="1"/>
      <c r="AH687" s="1"/>
    </row>
    <row r="688" spans="1:34" ht="14.25" customHeight="1">
      <c r="A688" s="1"/>
      <c r="B688" s="1"/>
      <c r="C688" s="2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13"/>
      <c r="R688" s="113"/>
      <c r="S688" s="113"/>
      <c r="T688" s="113"/>
      <c r="Z688" s="1"/>
      <c r="AA688" s="1"/>
      <c r="AB688" s="1"/>
      <c r="AC688" s="1"/>
      <c r="AD688" s="1"/>
      <c r="AE688" s="1"/>
      <c r="AF688" s="1"/>
      <c r="AG688" s="1"/>
      <c r="AH688" s="1"/>
    </row>
    <row r="689" spans="1:34" ht="14.25" customHeight="1">
      <c r="A689" s="1"/>
      <c r="B689" s="1"/>
      <c r="C689" s="2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13"/>
      <c r="R689" s="113"/>
      <c r="S689" s="113"/>
      <c r="T689" s="113"/>
      <c r="Z689" s="1"/>
      <c r="AA689" s="1"/>
      <c r="AB689" s="1"/>
      <c r="AC689" s="1"/>
      <c r="AD689" s="1"/>
      <c r="AE689" s="1"/>
      <c r="AF689" s="1"/>
      <c r="AG689" s="1"/>
      <c r="AH689" s="1"/>
    </row>
    <row r="690" spans="1:34" ht="14.25" customHeight="1">
      <c r="A690" s="1"/>
      <c r="B690" s="1"/>
      <c r="C690" s="2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13"/>
      <c r="R690" s="113"/>
      <c r="S690" s="113"/>
      <c r="T690" s="113"/>
      <c r="Z690" s="1"/>
      <c r="AA690" s="1"/>
      <c r="AB690" s="1"/>
      <c r="AC690" s="1"/>
      <c r="AD690" s="1"/>
      <c r="AE690" s="1"/>
      <c r="AF690" s="1"/>
      <c r="AG690" s="1"/>
      <c r="AH690" s="1"/>
    </row>
    <row r="691" spans="1:34" ht="14.25" customHeight="1">
      <c r="A691" s="1"/>
      <c r="B691" s="1"/>
      <c r="C691" s="2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13"/>
      <c r="R691" s="113"/>
      <c r="S691" s="113"/>
      <c r="T691" s="113"/>
      <c r="Z691" s="1"/>
      <c r="AA691" s="1"/>
      <c r="AB691" s="1"/>
      <c r="AC691" s="1"/>
      <c r="AD691" s="1"/>
      <c r="AE691" s="1"/>
      <c r="AF691" s="1"/>
      <c r="AG691" s="1"/>
      <c r="AH691" s="1"/>
    </row>
    <row r="692" spans="1:34" ht="14.25" customHeight="1">
      <c r="A692" s="1"/>
      <c r="B692" s="1"/>
      <c r="C692" s="2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13"/>
      <c r="R692" s="113"/>
      <c r="S692" s="113"/>
      <c r="T692" s="113"/>
      <c r="Z692" s="1"/>
      <c r="AA692" s="1"/>
      <c r="AB692" s="1"/>
      <c r="AC692" s="1"/>
      <c r="AD692" s="1"/>
      <c r="AE692" s="1"/>
      <c r="AF692" s="1"/>
      <c r="AG692" s="1"/>
      <c r="AH692" s="1"/>
    </row>
    <row r="693" spans="1:34" ht="14.25" customHeight="1">
      <c r="A693" s="1"/>
      <c r="B693" s="1"/>
      <c r="C693" s="2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13"/>
      <c r="R693" s="113"/>
      <c r="S693" s="113"/>
      <c r="T693" s="113"/>
      <c r="Z693" s="1"/>
      <c r="AA693" s="1"/>
      <c r="AB693" s="1"/>
      <c r="AC693" s="1"/>
      <c r="AD693" s="1"/>
      <c r="AE693" s="1"/>
      <c r="AF693" s="1"/>
      <c r="AG693" s="1"/>
      <c r="AH693" s="1"/>
    </row>
    <row r="694" spans="1:34" ht="14.25" customHeight="1">
      <c r="A694" s="1"/>
      <c r="B694" s="1"/>
      <c r="C694" s="2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13"/>
      <c r="R694" s="113"/>
      <c r="S694" s="113"/>
      <c r="T694" s="113"/>
      <c r="Z694" s="1"/>
      <c r="AA694" s="1"/>
      <c r="AB694" s="1"/>
      <c r="AC694" s="1"/>
      <c r="AD694" s="1"/>
      <c r="AE694" s="1"/>
      <c r="AF694" s="1"/>
      <c r="AG694" s="1"/>
      <c r="AH694" s="1"/>
    </row>
    <row r="695" spans="1:34" ht="14.25" customHeight="1">
      <c r="A695" s="1"/>
      <c r="B695" s="1"/>
      <c r="C695" s="2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13"/>
      <c r="R695" s="113"/>
      <c r="S695" s="113"/>
      <c r="T695" s="113"/>
      <c r="Z695" s="1"/>
      <c r="AA695" s="1"/>
      <c r="AB695" s="1"/>
      <c r="AC695" s="1"/>
      <c r="AD695" s="1"/>
      <c r="AE695" s="1"/>
      <c r="AF695" s="1"/>
      <c r="AG695" s="1"/>
      <c r="AH695" s="1"/>
    </row>
    <row r="696" spans="1:34" ht="14.25" customHeight="1">
      <c r="A696" s="1"/>
      <c r="B696" s="1"/>
      <c r="C696" s="2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13"/>
      <c r="R696" s="113"/>
      <c r="S696" s="113"/>
      <c r="T696" s="113"/>
      <c r="Z696" s="1"/>
      <c r="AA696" s="1"/>
      <c r="AB696" s="1"/>
      <c r="AC696" s="1"/>
      <c r="AD696" s="1"/>
      <c r="AE696" s="1"/>
      <c r="AF696" s="1"/>
      <c r="AG696" s="1"/>
      <c r="AH696" s="1"/>
    </row>
    <row r="697" spans="1:34" ht="14.25" customHeight="1">
      <c r="A697" s="1"/>
      <c r="B697" s="1"/>
      <c r="C697" s="2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13"/>
      <c r="R697" s="113"/>
      <c r="S697" s="113"/>
      <c r="T697" s="113"/>
      <c r="Z697" s="1"/>
      <c r="AA697" s="1"/>
      <c r="AB697" s="1"/>
      <c r="AC697" s="1"/>
      <c r="AD697" s="1"/>
      <c r="AE697" s="1"/>
      <c r="AF697" s="1"/>
      <c r="AG697" s="1"/>
      <c r="AH697" s="1"/>
    </row>
    <row r="698" spans="1:34" ht="14.25" customHeight="1">
      <c r="A698" s="1"/>
      <c r="B698" s="1"/>
      <c r="C698" s="2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13"/>
      <c r="R698" s="113"/>
      <c r="S698" s="113"/>
      <c r="T698" s="113"/>
      <c r="Z698" s="1"/>
      <c r="AA698" s="1"/>
      <c r="AB698" s="1"/>
      <c r="AC698" s="1"/>
      <c r="AD698" s="1"/>
      <c r="AE698" s="1"/>
      <c r="AF698" s="1"/>
      <c r="AG698" s="1"/>
      <c r="AH698" s="1"/>
    </row>
    <row r="699" spans="1:34" ht="14.25" customHeight="1">
      <c r="A699" s="1"/>
      <c r="B699" s="1"/>
      <c r="C699" s="2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13"/>
      <c r="R699" s="113"/>
      <c r="S699" s="113"/>
      <c r="T699" s="113"/>
      <c r="Z699" s="1"/>
      <c r="AA699" s="1"/>
      <c r="AB699" s="1"/>
      <c r="AC699" s="1"/>
      <c r="AD699" s="1"/>
      <c r="AE699" s="1"/>
      <c r="AF699" s="1"/>
      <c r="AG699" s="1"/>
      <c r="AH699" s="1"/>
    </row>
    <row r="700" spans="1:34" ht="14.25" customHeight="1">
      <c r="A700" s="1"/>
      <c r="B700" s="1"/>
      <c r="C700" s="2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13"/>
      <c r="R700" s="113"/>
      <c r="S700" s="113"/>
      <c r="T700" s="113"/>
      <c r="Z700" s="1"/>
      <c r="AA700" s="1"/>
      <c r="AB700" s="1"/>
      <c r="AC700" s="1"/>
      <c r="AD700" s="1"/>
      <c r="AE700" s="1"/>
      <c r="AF700" s="1"/>
      <c r="AG700" s="1"/>
      <c r="AH700" s="1"/>
    </row>
    <row r="701" spans="1:34" ht="14.25" customHeight="1">
      <c r="A701" s="1"/>
      <c r="B701" s="1"/>
      <c r="C701" s="2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13"/>
      <c r="R701" s="113"/>
      <c r="S701" s="113"/>
      <c r="T701" s="113"/>
      <c r="Z701" s="1"/>
      <c r="AA701" s="1"/>
      <c r="AB701" s="1"/>
      <c r="AC701" s="1"/>
      <c r="AD701" s="1"/>
      <c r="AE701" s="1"/>
      <c r="AF701" s="1"/>
      <c r="AG701" s="1"/>
      <c r="AH701" s="1"/>
    </row>
    <row r="702" spans="1:34" ht="14.25" customHeight="1">
      <c r="A702" s="1"/>
      <c r="B702" s="1"/>
      <c r="C702" s="2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13"/>
      <c r="R702" s="113"/>
      <c r="S702" s="113"/>
      <c r="T702" s="113"/>
      <c r="Z702" s="1"/>
      <c r="AA702" s="1"/>
      <c r="AB702" s="1"/>
      <c r="AC702" s="1"/>
      <c r="AD702" s="1"/>
      <c r="AE702" s="1"/>
      <c r="AF702" s="1"/>
      <c r="AG702" s="1"/>
      <c r="AH702" s="1"/>
    </row>
    <row r="703" spans="1:34" ht="14.25" customHeight="1">
      <c r="A703" s="1"/>
      <c r="B703" s="1"/>
      <c r="C703" s="2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13"/>
      <c r="R703" s="113"/>
      <c r="S703" s="113"/>
      <c r="T703" s="113"/>
      <c r="Z703" s="1"/>
      <c r="AA703" s="1"/>
      <c r="AB703" s="1"/>
      <c r="AC703" s="1"/>
      <c r="AD703" s="1"/>
      <c r="AE703" s="1"/>
      <c r="AF703" s="1"/>
      <c r="AG703" s="1"/>
      <c r="AH703" s="1"/>
    </row>
    <row r="704" spans="1:34" ht="14.25" customHeight="1">
      <c r="A704" s="1"/>
      <c r="B704" s="1"/>
      <c r="C704" s="2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13"/>
      <c r="R704" s="113"/>
      <c r="S704" s="113"/>
      <c r="T704" s="113"/>
      <c r="Z704" s="1"/>
      <c r="AA704" s="1"/>
      <c r="AB704" s="1"/>
      <c r="AC704" s="1"/>
      <c r="AD704" s="1"/>
      <c r="AE704" s="1"/>
      <c r="AF704" s="1"/>
      <c r="AG704" s="1"/>
      <c r="AH704" s="1"/>
    </row>
    <row r="705" spans="1:34" ht="14.25" customHeight="1">
      <c r="A705" s="1"/>
      <c r="B705" s="1"/>
      <c r="C705" s="2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13"/>
      <c r="R705" s="113"/>
      <c r="S705" s="113"/>
      <c r="T705" s="113"/>
      <c r="Z705" s="1"/>
      <c r="AA705" s="1"/>
      <c r="AB705" s="1"/>
      <c r="AC705" s="1"/>
      <c r="AD705" s="1"/>
      <c r="AE705" s="1"/>
      <c r="AF705" s="1"/>
      <c r="AG705" s="1"/>
      <c r="AH705" s="1"/>
    </row>
    <row r="706" spans="1:34" ht="14.25" customHeight="1">
      <c r="A706" s="1"/>
      <c r="B706" s="1"/>
      <c r="C706" s="2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13"/>
      <c r="R706" s="113"/>
      <c r="S706" s="113"/>
      <c r="T706" s="113"/>
      <c r="Z706" s="1"/>
      <c r="AA706" s="1"/>
      <c r="AB706" s="1"/>
      <c r="AC706" s="1"/>
      <c r="AD706" s="1"/>
      <c r="AE706" s="1"/>
      <c r="AF706" s="1"/>
      <c r="AG706" s="1"/>
      <c r="AH706" s="1"/>
    </row>
    <row r="707" spans="1:34" ht="14.25" customHeight="1">
      <c r="A707" s="1"/>
      <c r="B707" s="1"/>
      <c r="C707" s="2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13"/>
      <c r="R707" s="113"/>
      <c r="S707" s="113"/>
      <c r="T707" s="113"/>
      <c r="Z707" s="1"/>
      <c r="AA707" s="1"/>
      <c r="AB707" s="1"/>
      <c r="AC707" s="1"/>
      <c r="AD707" s="1"/>
      <c r="AE707" s="1"/>
      <c r="AF707" s="1"/>
      <c r="AG707" s="1"/>
      <c r="AH707" s="1"/>
    </row>
    <row r="708" spans="1:34" ht="14.25" customHeight="1">
      <c r="A708" s="1"/>
      <c r="B708" s="1"/>
      <c r="C708" s="2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13"/>
      <c r="R708" s="113"/>
      <c r="S708" s="113"/>
      <c r="T708" s="113"/>
      <c r="Z708" s="1"/>
      <c r="AA708" s="1"/>
      <c r="AB708" s="1"/>
      <c r="AC708" s="1"/>
      <c r="AD708" s="1"/>
      <c r="AE708" s="1"/>
      <c r="AF708" s="1"/>
      <c r="AG708" s="1"/>
      <c r="AH708" s="1"/>
    </row>
    <row r="709" spans="1:34" ht="14.25" customHeight="1">
      <c r="A709" s="1"/>
      <c r="B709" s="1"/>
      <c r="C709" s="2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13"/>
      <c r="R709" s="113"/>
      <c r="S709" s="113"/>
      <c r="T709" s="113"/>
      <c r="Z709" s="1"/>
      <c r="AA709" s="1"/>
      <c r="AB709" s="1"/>
      <c r="AC709" s="1"/>
      <c r="AD709" s="1"/>
      <c r="AE709" s="1"/>
      <c r="AF709" s="1"/>
      <c r="AG709" s="1"/>
      <c r="AH709" s="1"/>
    </row>
    <row r="710" spans="1:34" ht="14.25" customHeight="1">
      <c r="A710" s="1"/>
      <c r="B710" s="1"/>
      <c r="C710" s="2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13"/>
      <c r="R710" s="113"/>
      <c r="S710" s="113"/>
      <c r="T710" s="113"/>
      <c r="Z710" s="1"/>
      <c r="AA710" s="1"/>
      <c r="AB710" s="1"/>
      <c r="AC710" s="1"/>
      <c r="AD710" s="1"/>
      <c r="AE710" s="1"/>
      <c r="AF710" s="1"/>
      <c r="AG710" s="1"/>
      <c r="AH710" s="1"/>
    </row>
    <row r="711" spans="1:34" ht="14.25" customHeight="1">
      <c r="A711" s="1"/>
      <c r="B711" s="1"/>
      <c r="C711" s="2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13"/>
      <c r="R711" s="113"/>
      <c r="S711" s="113"/>
      <c r="T711" s="113"/>
      <c r="Z711" s="1"/>
      <c r="AA711" s="1"/>
      <c r="AB711" s="1"/>
      <c r="AC711" s="1"/>
      <c r="AD711" s="1"/>
      <c r="AE711" s="1"/>
      <c r="AF711" s="1"/>
      <c r="AG711" s="1"/>
      <c r="AH711" s="1"/>
    </row>
    <row r="712" spans="1:34" ht="14.25" customHeight="1">
      <c r="A712" s="1"/>
      <c r="B712" s="1"/>
      <c r="C712" s="2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13"/>
      <c r="R712" s="113"/>
      <c r="S712" s="113"/>
      <c r="T712" s="113"/>
      <c r="Z712" s="1"/>
      <c r="AA712" s="1"/>
      <c r="AB712" s="1"/>
      <c r="AC712" s="1"/>
      <c r="AD712" s="1"/>
      <c r="AE712" s="1"/>
      <c r="AF712" s="1"/>
      <c r="AG712" s="1"/>
      <c r="AH712" s="1"/>
    </row>
    <row r="713" spans="1:34" ht="14.25" customHeight="1">
      <c r="A713" s="1"/>
      <c r="B713" s="1"/>
      <c r="C713" s="2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13"/>
      <c r="R713" s="113"/>
      <c r="S713" s="113"/>
      <c r="T713" s="113"/>
      <c r="Z713" s="1"/>
      <c r="AA713" s="1"/>
      <c r="AB713" s="1"/>
      <c r="AC713" s="1"/>
      <c r="AD713" s="1"/>
      <c r="AE713" s="1"/>
      <c r="AF713" s="1"/>
      <c r="AG713" s="1"/>
      <c r="AH713" s="1"/>
    </row>
    <row r="714" spans="1:34" ht="14.25" customHeight="1">
      <c r="A714" s="1"/>
      <c r="B714" s="1"/>
      <c r="C714" s="2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13"/>
      <c r="R714" s="113"/>
      <c r="S714" s="113"/>
      <c r="T714" s="113"/>
      <c r="Z714" s="1"/>
      <c r="AA714" s="1"/>
      <c r="AB714" s="1"/>
      <c r="AC714" s="1"/>
      <c r="AD714" s="1"/>
      <c r="AE714" s="1"/>
      <c r="AF714" s="1"/>
      <c r="AG714" s="1"/>
      <c r="AH714" s="1"/>
    </row>
    <row r="715" spans="1:34" ht="14.25" customHeight="1">
      <c r="A715" s="1"/>
      <c r="B715" s="1"/>
      <c r="C715" s="2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13"/>
      <c r="R715" s="113"/>
      <c r="S715" s="113"/>
      <c r="T715" s="113"/>
      <c r="Z715" s="1"/>
      <c r="AA715" s="1"/>
      <c r="AB715" s="1"/>
      <c r="AC715" s="1"/>
      <c r="AD715" s="1"/>
      <c r="AE715" s="1"/>
      <c r="AF715" s="1"/>
      <c r="AG715" s="1"/>
      <c r="AH715" s="1"/>
    </row>
    <row r="716" spans="1:34" ht="14.25" customHeight="1">
      <c r="A716" s="1"/>
      <c r="B716" s="1"/>
      <c r="C716" s="2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13"/>
      <c r="R716" s="113"/>
      <c r="S716" s="113"/>
      <c r="T716" s="113"/>
      <c r="Z716" s="1"/>
      <c r="AA716" s="1"/>
      <c r="AB716" s="1"/>
      <c r="AC716" s="1"/>
      <c r="AD716" s="1"/>
      <c r="AE716" s="1"/>
      <c r="AF716" s="1"/>
      <c r="AG716" s="1"/>
      <c r="AH716" s="1"/>
    </row>
    <row r="717" spans="1:34" ht="14.25" customHeight="1">
      <c r="A717" s="1"/>
      <c r="B717" s="1"/>
      <c r="C717" s="2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13"/>
      <c r="R717" s="113"/>
      <c r="S717" s="113"/>
      <c r="T717" s="113"/>
      <c r="Z717" s="1"/>
      <c r="AA717" s="1"/>
      <c r="AB717" s="1"/>
      <c r="AC717" s="1"/>
      <c r="AD717" s="1"/>
      <c r="AE717" s="1"/>
      <c r="AF717" s="1"/>
      <c r="AG717" s="1"/>
      <c r="AH717" s="1"/>
    </row>
    <row r="718" spans="1:34" ht="14.25" customHeight="1">
      <c r="A718" s="1"/>
      <c r="B718" s="1"/>
      <c r="C718" s="2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13"/>
      <c r="R718" s="113"/>
      <c r="S718" s="113"/>
      <c r="T718" s="113"/>
      <c r="Z718" s="1"/>
      <c r="AA718" s="1"/>
      <c r="AB718" s="1"/>
      <c r="AC718" s="1"/>
      <c r="AD718" s="1"/>
      <c r="AE718" s="1"/>
      <c r="AF718" s="1"/>
      <c r="AG718" s="1"/>
      <c r="AH718" s="1"/>
    </row>
    <row r="719" spans="1:34" ht="14.25" customHeight="1">
      <c r="A719" s="1"/>
      <c r="B719" s="1"/>
      <c r="C719" s="2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13"/>
      <c r="R719" s="113"/>
      <c r="S719" s="113"/>
      <c r="T719" s="113"/>
      <c r="Z719" s="1"/>
      <c r="AA719" s="1"/>
      <c r="AB719" s="1"/>
      <c r="AC719" s="1"/>
      <c r="AD719" s="1"/>
      <c r="AE719" s="1"/>
      <c r="AF719" s="1"/>
      <c r="AG719" s="1"/>
      <c r="AH719" s="1"/>
    </row>
    <row r="720" spans="1:34" ht="14.25" customHeight="1">
      <c r="A720" s="1"/>
      <c r="B720" s="1"/>
      <c r="C720" s="2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13"/>
      <c r="R720" s="113"/>
      <c r="S720" s="113"/>
      <c r="T720" s="113"/>
      <c r="Z720" s="1"/>
      <c r="AA720" s="1"/>
      <c r="AB720" s="1"/>
      <c r="AC720" s="1"/>
      <c r="AD720" s="1"/>
      <c r="AE720" s="1"/>
      <c r="AF720" s="1"/>
      <c r="AG720" s="1"/>
      <c r="AH720" s="1"/>
    </row>
    <row r="721" spans="1:34" ht="14.25" customHeight="1">
      <c r="A721" s="1"/>
      <c r="B721" s="1"/>
      <c r="C721" s="2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13"/>
      <c r="R721" s="113"/>
      <c r="S721" s="113"/>
      <c r="T721" s="113"/>
      <c r="Z721" s="1"/>
      <c r="AA721" s="1"/>
      <c r="AB721" s="1"/>
      <c r="AC721" s="1"/>
      <c r="AD721" s="1"/>
      <c r="AE721" s="1"/>
      <c r="AF721" s="1"/>
      <c r="AG721" s="1"/>
      <c r="AH721" s="1"/>
    </row>
    <row r="722" spans="1:34" ht="14.25" customHeight="1">
      <c r="A722" s="1"/>
      <c r="B722" s="1"/>
      <c r="C722" s="2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13"/>
      <c r="R722" s="113"/>
      <c r="S722" s="113"/>
      <c r="T722" s="113"/>
      <c r="Z722" s="1"/>
      <c r="AA722" s="1"/>
      <c r="AB722" s="1"/>
      <c r="AC722" s="1"/>
      <c r="AD722" s="1"/>
      <c r="AE722" s="1"/>
      <c r="AF722" s="1"/>
      <c r="AG722" s="1"/>
      <c r="AH722" s="1"/>
    </row>
    <row r="723" spans="1:34" ht="14.25" customHeight="1">
      <c r="A723" s="1"/>
      <c r="B723" s="1"/>
      <c r="C723" s="2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13"/>
      <c r="R723" s="113"/>
      <c r="S723" s="113"/>
      <c r="T723" s="113"/>
      <c r="Z723" s="1"/>
      <c r="AA723" s="1"/>
      <c r="AB723" s="1"/>
      <c r="AC723" s="1"/>
      <c r="AD723" s="1"/>
      <c r="AE723" s="1"/>
      <c r="AF723" s="1"/>
      <c r="AG723" s="1"/>
      <c r="AH723" s="1"/>
    </row>
    <row r="724" spans="1:34" ht="14.25" customHeight="1">
      <c r="A724" s="1"/>
      <c r="B724" s="1"/>
      <c r="C724" s="2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13"/>
      <c r="R724" s="113"/>
      <c r="S724" s="113"/>
      <c r="T724" s="113"/>
      <c r="Z724" s="1"/>
      <c r="AA724" s="1"/>
      <c r="AB724" s="1"/>
      <c r="AC724" s="1"/>
      <c r="AD724" s="1"/>
      <c r="AE724" s="1"/>
      <c r="AF724" s="1"/>
      <c r="AG724" s="1"/>
      <c r="AH724" s="1"/>
    </row>
    <row r="725" spans="1:34" ht="14.25" customHeight="1">
      <c r="A725" s="1"/>
      <c r="B725" s="1"/>
      <c r="C725" s="2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13"/>
      <c r="R725" s="113"/>
      <c r="S725" s="113"/>
      <c r="T725" s="113"/>
      <c r="Z725" s="1"/>
      <c r="AA725" s="1"/>
      <c r="AB725" s="1"/>
      <c r="AC725" s="1"/>
      <c r="AD725" s="1"/>
      <c r="AE725" s="1"/>
      <c r="AF725" s="1"/>
      <c r="AG725" s="1"/>
      <c r="AH725" s="1"/>
    </row>
    <row r="726" spans="1:34" ht="14.25" customHeight="1">
      <c r="A726" s="1"/>
      <c r="B726" s="1"/>
      <c r="C726" s="2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13"/>
      <c r="R726" s="113"/>
      <c r="S726" s="113"/>
      <c r="T726" s="113"/>
      <c r="Z726" s="1"/>
      <c r="AA726" s="1"/>
      <c r="AB726" s="1"/>
      <c r="AC726" s="1"/>
      <c r="AD726" s="1"/>
      <c r="AE726" s="1"/>
      <c r="AF726" s="1"/>
      <c r="AG726" s="1"/>
      <c r="AH726" s="1"/>
    </row>
    <row r="727" spans="1:34" ht="14.25" customHeight="1">
      <c r="A727" s="1"/>
      <c r="B727" s="1"/>
      <c r="C727" s="2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13"/>
      <c r="R727" s="113"/>
      <c r="S727" s="113"/>
      <c r="T727" s="113"/>
      <c r="Z727" s="1"/>
      <c r="AA727" s="1"/>
      <c r="AB727" s="1"/>
      <c r="AC727" s="1"/>
      <c r="AD727" s="1"/>
      <c r="AE727" s="1"/>
      <c r="AF727" s="1"/>
      <c r="AG727" s="1"/>
      <c r="AH727" s="1"/>
    </row>
    <row r="728" spans="1:34" ht="14.25" customHeight="1">
      <c r="A728" s="1"/>
      <c r="B728" s="1"/>
      <c r="C728" s="2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13"/>
      <c r="R728" s="113"/>
      <c r="S728" s="113"/>
      <c r="T728" s="113"/>
      <c r="Z728" s="1"/>
      <c r="AA728" s="1"/>
      <c r="AB728" s="1"/>
      <c r="AC728" s="1"/>
      <c r="AD728" s="1"/>
      <c r="AE728" s="1"/>
      <c r="AF728" s="1"/>
      <c r="AG728" s="1"/>
      <c r="AH728" s="1"/>
    </row>
    <row r="729" spans="1:34" ht="14.25" customHeight="1">
      <c r="A729" s="1"/>
      <c r="B729" s="1"/>
      <c r="C729" s="2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13"/>
      <c r="R729" s="113"/>
      <c r="S729" s="113"/>
      <c r="T729" s="113"/>
      <c r="Z729" s="1"/>
      <c r="AA729" s="1"/>
      <c r="AB729" s="1"/>
      <c r="AC729" s="1"/>
      <c r="AD729" s="1"/>
      <c r="AE729" s="1"/>
      <c r="AF729" s="1"/>
      <c r="AG729" s="1"/>
      <c r="AH729" s="1"/>
    </row>
    <row r="730" spans="1:34" ht="14.25" customHeight="1">
      <c r="A730" s="1"/>
      <c r="B730" s="1"/>
      <c r="C730" s="2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13"/>
      <c r="R730" s="113"/>
      <c r="S730" s="113"/>
      <c r="T730" s="113"/>
      <c r="Z730" s="1"/>
      <c r="AA730" s="1"/>
      <c r="AB730" s="1"/>
      <c r="AC730" s="1"/>
      <c r="AD730" s="1"/>
      <c r="AE730" s="1"/>
      <c r="AF730" s="1"/>
      <c r="AG730" s="1"/>
      <c r="AH730" s="1"/>
    </row>
    <row r="731" spans="1:34" ht="14.25" customHeight="1">
      <c r="A731" s="1"/>
      <c r="B731" s="1"/>
      <c r="C731" s="2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13"/>
      <c r="R731" s="113"/>
      <c r="S731" s="113"/>
      <c r="T731" s="113"/>
      <c r="Z731" s="1"/>
      <c r="AA731" s="1"/>
      <c r="AB731" s="1"/>
      <c r="AC731" s="1"/>
      <c r="AD731" s="1"/>
      <c r="AE731" s="1"/>
      <c r="AF731" s="1"/>
      <c r="AG731" s="1"/>
      <c r="AH731" s="1"/>
    </row>
    <row r="732" spans="1:34" ht="14.25" customHeight="1">
      <c r="A732" s="1"/>
      <c r="B732" s="1"/>
      <c r="C732" s="2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13"/>
      <c r="R732" s="113"/>
      <c r="S732" s="113"/>
      <c r="T732" s="113"/>
      <c r="Z732" s="1"/>
      <c r="AA732" s="1"/>
      <c r="AB732" s="1"/>
      <c r="AC732" s="1"/>
      <c r="AD732" s="1"/>
      <c r="AE732" s="1"/>
      <c r="AF732" s="1"/>
      <c r="AG732" s="1"/>
      <c r="AH732" s="1"/>
    </row>
    <row r="733" spans="1:34" ht="14.25" customHeight="1">
      <c r="A733" s="1"/>
      <c r="B733" s="1"/>
      <c r="C733" s="2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13"/>
      <c r="R733" s="113"/>
      <c r="S733" s="113"/>
      <c r="T733" s="113"/>
      <c r="Z733" s="1"/>
      <c r="AA733" s="1"/>
      <c r="AB733" s="1"/>
      <c r="AC733" s="1"/>
      <c r="AD733" s="1"/>
      <c r="AE733" s="1"/>
      <c r="AF733" s="1"/>
      <c r="AG733" s="1"/>
      <c r="AH733" s="1"/>
    </row>
    <row r="734" spans="1:34" ht="14.25" customHeight="1">
      <c r="A734" s="1"/>
      <c r="B734" s="1"/>
      <c r="C734" s="2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13"/>
      <c r="R734" s="113"/>
      <c r="S734" s="113"/>
      <c r="T734" s="113"/>
      <c r="Z734" s="1"/>
      <c r="AA734" s="1"/>
      <c r="AB734" s="1"/>
      <c r="AC734" s="1"/>
      <c r="AD734" s="1"/>
      <c r="AE734" s="1"/>
      <c r="AF734" s="1"/>
      <c r="AG734" s="1"/>
      <c r="AH734" s="1"/>
    </row>
    <row r="735" spans="1:34" ht="14.25" customHeight="1">
      <c r="A735" s="1"/>
      <c r="B735" s="1"/>
      <c r="C735" s="2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13"/>
      <c r="R735" s="113"/>
      <c r="S735" s="113"/>
      <c r="T735" s="113"/>
      <c r="Z735" s="1"/>
      <c r="AA735" s="1"/>
      <c r="AB735" s="1"/>
      <c r="AC735" s="1"/>
      <c r="AD735" s="1"/>
      <c r="AE735" s="1"/>
      <c r="AF735" s="1"/>
      <c r="AG735" s="1"/>
      <c r="AH735" s="1"/>
    </row>
    <row r="736" spans="1:34" ht="14.25" customHeight="1">
      <c r="A736" s="1"/>
      <c r="B736" s="1"/>
      <c r="C736" s="2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13"/>
      <c r="R736" s="113"/>
      <c r="S736" s="113"/>
      <c r="T736" s="113"/>
      <c r="Z736" s="1"/>
      <c r="AA736" s="1"/>
      <c r="AB736" s="1"/>
      <c r="AC736" s="1"/>
      <c r="AD736" s="1"/>
      <c r="AE736" s="1"/>
      <c r="AF736" s="1"/>
      <c r="AG736" s="1"/>
      <c r="AH736" s="1"/>
    </row>
    <row r="737" spans="1:34" ht="14.25" customHeight="1">
      <c r="A737" s="1"/>
      <c r="B737" s="1"/>
      <c r="C737" s="2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13"/>
      <c r="R737" s="113"/>
      <c r="S737" s="113"/>
      <c r="T737" s="113"/>
      <c r="Z737" s="1"/>
      <c r="AA737" s="1"/>
      <c r="AB737" s="1"/>
      <c r="AC737" s="1"/>
      <c r="AD737" s="1"/>
      <c r="AE737" s="1"/>
      <c r="AF737" s="1"/>
      <c r="AG737" s="1"/>
      <c r="AH737" s="1"/>
    </row>
    <row r="738" spans="1:34" ht="14.25" customHeight="1">
      <c r="A738" s="1"/>
      <c r="B738" s="1"/>
      <c r="C738" s="2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13"/>
      <c r="R738" s="113"/>
      <c r="S738" s="113"/>
      <c r="T738" s="113"/>
      <c r="Z738" s="1"/>
      <c r="AA738" s="1"/>
      <c r="AB738" s="1"/>
      <c r="AC738" s="1"/>
      <c r="AD738" s="1"/>
      <c r="AE738" s="1"/>
      <c r="AF738" s="1"/>
      <c r="AG738" s="1"/>
      <c r="AH738" s="1"/>
    </row>
    <row r="739" spans="1:34" ht="14.25" customHeight="1">
      <c r="A739" s="1"/>
      <c r="B739" s="1"/>
      <c r="C739" s="2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13"/>
      <c r="R739" s="113"/>
      <c r="S739" s="113"/>
      <c r="T739" s="113"/>
      <c r="Z739" s="1"/>
      <c r="AA739" s="1"/>
      <c r="AB739" s="1"/>
      <c r="AC739" s="1"/>
      <c r="AD739" s="1"/>
      <c r="AE739" s="1"/>
      <c r="AF739" s="1"/>
      <c r="AG739" s="1"/>
      <c r="AH739" s="1"/>
    </row>
    <row r="740" spans="1:34" ht="14.25" customHeight="1">
      <c r="A740" s="1"/>
      <c r="B740" s="1"/>
      <c r="C740" s="2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13"/>
      <c r="R740" s="113"/>
      <c r="S740" s="113"/>
      <c r="T740" s="113"/>
      <c r="Z740" s="1"/>
      <c r="AA740" s="1"/>
      <c r="AB740" s="1"/>
      <c r="AC740" s="1"/>
      <c r="AD740" s="1"/>
      <c r="AE740" s="1"/>
      <c r="AF740" s="1"/>
      <c r="AG740" s="1"/>
      <c r="AH740" s="1"/>
    </row>
    <row r="741" spans="1:34" ht="14.25" customHeight="1">
      <c r="A741" s="1"/>
      <c r="B741" s="1"/>
      <c r="C741" s="2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13"/>
      <c r="R741" s="113"/>
      <c r="S741" s="113"/>
      <c r="T741" s="113"/>
      <c r="Z741" s="1"/>
      <c r="AA741" s="1"/>
      <c r="AB741" s="1"/>
      <c r="AC741" s="1"/>
      <c r="AD741" s="1"/>
      <c r="AE741" s="1"/>
      <c r="AF741" s="1"/>
      <c r="AG741" s="1"/>
      <c r="AH741" s="1"/>
    </row>
    <row r="742" spans="1:34" ht="14.25" customHeight="1">
      <c r="A742" s="1"/>
      <c r="B742" s="1"/>
      <c r="C742" s="2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13"/>
      <c r="R742" s="113"/>
      <c r="S742" s="113"/>
      <c r="T742" s="113"/>
      <c r="Z742" s="1"/>
      <c r="AA742" s="1"/>
      <c r="AB742" s="1"/>
      <c r="AC742" s="1"/>
      <c r="AD742" s="1"/>
      <c r="AE742" s="1"/>
      <c r="AF742" s="1"/>
      <c r="AG742" s="1"/>
      <c r="AH742" s="1"/>
    </row>
    <row r="743" spans="1:34" ht="14.25" customHeight="1">
      <c r="A743" s="1"/>
      <c r="B743" s="1"/>
      <c r="C743" s="2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13"/>
      <c r="R743" s="113"/>
      <c r="S743" s="113"/>
      <c r="T743" s="113"/>
      <c r="Z743" s="1"/>
      <c r="AA743" s="1"/>
      <c r="AB743" s="1"/>
      <c r="AC743" s="1"/>
      <c r="AD743" s="1"/>
      <c r="AE743" s="1"/>
      <c r="AF743" s="1"/>
      <c r="AG743" s="1"/>
      <c r="AH743" s="1"/>
    </row>
    <row r="744" spans="1:34" ht="14.25" customHeight="1">
      <c r="A744" s="1"/>
      <c r="B744" s="1"/>
      <c r="C744" s="2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13"/>
      <c r="R744" s="113"/>
      <c r="S744" s="113"/>
      <c r="T744" s="113"/>
      <c r="Z744" s="1"/>
      <c r="AA744" s="1"/>
      <c r="AB744" s="1"/>
      <c r="AC744" s="1"/>
      <c r="AD744" s="1"/>
      <c r="AE744" s="1"/>
      <c r="AF744" s="1"/>
      <c r="AG744" s="1"/>
      <c r="AH744" s="1"/>
    </row>
    <row r="745" spans="1:34" ht="14.25" customHeight="1">
      <c r="A745" s="1"/>
      <c r="B745" s="1"/>
      <c r="C745" s="2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13"/>
      <c r="R745" s="113"/>
      <c r="S745" s="113"/>
      <c r="T745" s="113"/>
      <c r="Z745" s="1"/>
      <c r="AA745" s="1"/>
      <c r="AB745" s="1"/>
      <c r="AC745" s="1"/>
      <c r="AD745" s="1"/>
      <c r="AE745" s="1"/>
      <c r="AF745" s="1"/>
      <c r="AG745" s="1"/>
      <c r="AH745" s="1"/>
    </row>
    <row r="746" spans="1:34" ht="14.25" customHeight="1">
      <c r="A746" s="1"/>
      <c r="B746" s="1"/>
      <c r="C746" s="2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13"/>
      <c r="R746" s="113"/>
      <c r="S746" s="113"/>
      <c r="T746" s="113"/>
      <c r="Z746" s="1"/>
      <c r="AA746" s="1"/>
      <c r="AB746" s="1"/>
      <c r="AC746" s="1"/>
      <c r="AD746" s="1"/>
      <c r="AE746" s="1"/>
      <c r="AF746" s="1"/>
      <c r="AG746" s="1"/>
      <c r="AH746" s="1"/>
    </row>
    <row r="747" spans="1:34" ht="14.25" customHeight="1">
      <c r="A747" s="1"/>
      <c r="B747" s="1"/>
      <c r="C747" s="2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13"/>
      <c r="R747" s="113"/>
      <c r="S747" s="113"/>
      <c r="T747" s="113"/>
      <c r="Z747" s="1"/>
      <c r="AA747" s="1"/>
      <c r="AB747" s="1"/>
      <c r="AC747" s="1"/>
      <c r="AD747" s="1"/>
      <c r="AE747" s="1"/>
      <c r="AF747" s="1"/>
      <c r="AG747" s="1"/>
      <c r="AH747" s="1"/>
    </row>
    <row r="748" spans="1:34" ht="14.25" customHeight="1">
      <c r="A748" s="1"/>
      <c r="B748" s="1"/>
      <c r="C748" s="2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13"/>
      <c r="R748" s="113"/>
      <c r="S748" s="113"/>
      <c r="T748" s="113"/>
      <c r="Z748" s="1"/>
      <c r="AA748" s="1"/>
      <c r="AB748" s="1"/>
      <c r="AC748" s="1"/>
      <c r="AD748" s="1"/>
      <c r="AE748" s="1"/>
      <c r="AF748" s="1"/>
      <c r="AG748" s="1"/>
      <c r="AH748" s="1"/>
    </row>
    <row r="749" spans="1:34" ht="14.25" customHeight="1">
      <c r="A749" s="1"/>
      <c r="B749" s="1"/>
      <c r="C749" s="2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13"/>
      <c r="R749" s="113"/>
      <c r="S749" s="113"/>
      <c r="T749" s="113"/>
      <c r="Z749" s="1"/>
      <c r="AA749" s="1"/>
      <c r="AB749" s="1"/>
      <c r="AC749" s="1"/>
      <c r="AD749" s="1"/>
      <c r="AE749" s="1"/>
      <c r="AF749" s="1"/>
      <c r="AG749" s="1"/>
      <c r="AH749" s="1"/>
    </row>
    <row r="750" spans="1:34" ht="14.25" customHeight="1">
      <c r="A750" s="1"/>
      <c r="B750" s="1"/>
      <c r="C750" s="2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13"/>
      <c r="R750" s="113"/>
      <c r="S750" s="113"/>
      <c r="T750" s="113"/>
      <c r="Z750" s="1"/>
      <c r="AA750" s="1"/>
      <c r="AB750" s="1"/>
      <c r="AC750" s="1"/>
      <c r="AD750" s="1"/>
      <c r="AE750" s="1"/>
      <c r="AF750" s="1"/>
      <c r="AG750" s="1"/>
      <c r="AH750" s="1"/>
    </row>
    <row r="751" spans="1:34" ht="14.25" customHeight="1">
      <c r="A751" s="1"/>
      <c r="B751" s="1"/>
      <c r="C751" s="2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13"/>
      <c r="R751" s="113"/>
      <c r="S751" s="113"/>
      <c r="T751" s="113"/>
      <c r="Z751" s="1"/>
      <c r="AA751" s="1"/>
      <c r="AB751" s="1"/>
      <c r="AC751" s="1"/>
      <c r="AD751" s="1"/>
      <c r="AE751" s="1"/>
      <c r="AF751" s="1"/>
      <c r="AG751" s="1"/>
      <c r="AH751" s="1"/>
    </row>
    <row r="752" spans="1:34" ht="14.25" customHeight="1">
      <c r="A752" s="1"/>
      <c r="B752" s="1"/>
      <c r="C752" s="2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13"/>
      <c r="R752" s="113"/>
      <c r="S752" s="113"/>
      <c r="T752" s="113"/>
      <c r="Z752" s="1"/>
      <c r="AA752" s="1"/>
      <c r="AB752" s="1"/>
      <c r="AC752" s="1"/>
      <c r="AD752" s="1"/>
      <c r="AE752" s="1"/>
      <c r="AF752" s="1"/>
      <c r="AG752" s="1"/>
      <c r="AH752" s="1"/>
    </row>
    <row r="753" spans="1:34" ht="14.25" customHeight="1">
      <c r="A753" s="1"/>
      <c r="B753" s="1"/>
      <c r="C753" s="2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13"/>
      <c r="R753" s="113"/>
      <c r="S753" s="113"/>
      <c r="T753" s="113"/>
      <c r="Z753" s="1"/>
      <c r="AA753" s="1"/>
      <c r="AB753" s="1"/>
      <c r="AC753" s="1"/>
      <c r="AD753" s="1"/>
      <c r="AE753" s="1"/>
      <c r="AF753" s="1"/>
      <c r="AG753" s="1"/>
      <c r="AH753" s="1"/>
    </row>
    <row r="754" spans="1:34" ht="14.25" customHeight="1">
      <c r="A754" s="1"/>
      <c r="B754" s="1"/>
      <c r="C754" s="2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13"/>
      <c r="R754" s="113"/>
      <c r="S754" s="113"/>
      <c r="T754" s="113"/>
      <c r="Z754" s="1"/>
      <c r="AA754" s="1"/>
      <c r="AB754" s="1"/>
      <c r="AC754" s="1"/>
      <c r="AD754" s="1"/>
      <c r="AE754" s="1"/>
      <c r="AF754" s="1"/>
      <c r="AG754" s="1"/>
      <c r="AH754" s="1"/>
    </row>
    <row r="755" spans="1:34" ht="14.25" customHeight="1">
      <c r="A755" s="1"/>
      <c r="B755" s="1"/>
      <c r="C755" s="2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13"/>
      <c r="R755" s="113"/>
      <c r="S755" s="113"/>
      <c r="T755" s="113"/>
      <c r="Z755" s="1"/>
      <c r="AA755" s="1"/>
      <c r="AB755" s="1"/>
      <c r="AC755" s="1"/>
      <c r="AD755" s="1"/>
      <c r="AE755" s="1"/>
      <c r="AF755" s="1"/>
      <c r="AG755" s="1"/>
      <c r="AH755" s="1"/>
    </row>
    <row r="756" spans="1:34" ht="14.25" customHeight="1">
      <c r="A756" s="1"/>
      <c r="B756" s="1"/>
      <c r="C756" s="2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13"/>
      <c r="R756" s="113"/>
      <c r="S756" s="113"/>
      <c r="T756" s="113"/>
      <c r="Z756" s="1"/>
      <c r="AA756" s="1"/>
      <c r="AB756" s="1"/>
      <c r="AC756" s="1"/>
      <c r="AD756" s="1"/>
      <c r="AE756" s="1"/>
      <c r="AF756" s="1"/>
      <c r="AG756" s="1"/>
      <c r="AH756" s="1"/>
    </row>
    <row r="757" spans="1:34" ht="14.25" customHeight="1">
      <c r="A757" s="1"/>
      <c r="B757" s="1"/>
      <c r="C757" s="2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13"/>
      <c r="R757" s="113"/>
      <c r="S757" s="113"/>
      <c r="T757" s="113"/>
      <c r="Z757" s="1"/>
      <c r="AA757" s="1"/>
      <c r="AB757" s="1"/>
      <c r="AC757" s="1"/>
      <c r="AD757" s="1"/>
      <c r="AE757" s="1"/>
      <c r="AF757" s="1"/>
      <c r="AG757" s="1"/>
      <c r="AH757" s="1"/>
    </row>
    <row r="758" spans="1:34" ht="14.25" customHeight="1">
      <c r="A758" s="1"/>
      <c r="B758" s="1"/>
      <c r="C758" s="2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13"/>
      <c r="R758" s="113"/>
      <c r="S758" s="113"/>
      <c r="T758" s="113"/>
      <c r="Z758" s="1"/>
      <c r="AA758" s="1"/>
      <c r="AB758" s="1"/>
      <c r="AC758" s="1"/>
      <c r="AD758" s="1"/>
      <c r="AE758" s="1"/>
      <c r="AF758" s="1"/>
      <c r="AG758" s="1"/>
      <c r="AH758" s="1"/>
    </row>
    <row r="759" spans="1:34" ht="14.25" customHeight="1">
      <c r="A759" s="1"/>
      <c r="B759" s="1"/>
      <c r="C759" s="2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13"/>
      <c r="R759" s="113"/>
      <c r="S759" s="113"/>
      <c r="T759" s="113"/>
      <c r="Z759" s="1"/>
      <c r="AA759" s="1"/>
      <c r="AB759" s="1"/>
      <c r="AC759" s="1"/>
      <c r="AD759" s="1"/>
      <c r="AE759" s="1"/>
      <c r="AF759" s="1"/>
      <c r="AG759" s="1"/>
      <c r="AH759" s="1"/>
    </row>
    <row r="760" spans="1:34" ht="14.25" customHeight="1">
      <c r="A760" s="1"/>
      <c r="B760" s="1"/>
      <c r="C760" s="2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13"/>
      <c r="R760" s="113"/>
      <c r="S760" s="113"/>
      <c r="T760" s="113"/>
      <c r="Z760" s="1"/>
      <c r="AA760" s="1"/>
      <c r="AB760" s="1"/>
      <c r="AC760" s="1"/>
      <c r="AD760" s="1"/>
      <c r="AE760" s="1"/>
      <c r="AF760" s="1"/>
      <c r="AG760" s="1"/>
      <c r="AH760" s="1"/>
    </row>
    <row r="761" spans="1:34" ht="14.25" customHeight="1">
      <c r="A761" s="1"/>
      <c r="B761" s="1"/>
      <c r="C761" s="2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13"/>
      <c r="R761" s="113"/>
      <c r="S761" s="113"/>
      <c r="T761" s="113"/>
      <c r="Z761" s="1"/>
      <c r="AA761" s="1"/>
      <c r="AB761" s="1"/>
      <c r="AC761" s="1"/>
      <c r="AD761" s="1"/>
      <c r="AE761" s="1"/>
      <c r="AF761" s="1"/>
      <c r="AG761" s="1"/>
      <c r="AH761" s="1"/>
    </row>
    <row r="762" spans="1:34" ht="14.25" customHeight="1">
      <c r="A762" s="1"/>
      <c r="B762" s="1"/>
      <c r="C762" s="2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13"/>
      <c r="R762" s="113"/>
      <c r="S762" s="113"/>
      <c r="T762" s="113"/>
      <c r="Z762" s="1"/>
      <c r="AA762" s="1"/>
      <c r="AB762" s="1"/>
      <c r="AC762" s="1"/>
      <c r="AD762" s="1"/>
      <c r="AE762" s="1"/>
      <c r="AF762" s="1"/>
      <c r="AG762" s="1"/>
      <c r="AH762" s="1"/>
    </row>
    <row r="763" spans="1:34" ht="14.25" customHeight="1">
      <c r="A763" s="1"/>
      <c r="B763" s="1"/>
      <c r="C763" s="2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13"/>
      <c r="R763" s="113"/>
      <c r="S763" s="113"/>
      <c r="T763" s="113"/>
      <c r="Z763" s="1"/>
      <c r="AA763" s="1"/>
      <c r="AB763" s="1"/>
      <c r="AC763" s="1"/>
      <c r="AD763" s="1"/>
      <c r="AE763" s="1"/>
      <c r="AF763" s="1"/>
      <c r="AG763" s="1"/>
      <c r="AH763" s="1"/>
    </row>
    <row r="764" spans="1:34" ht="14.25" customHeight="1">
      <c r="A764" s="1"/>
      <c r="B764" s="1"/>
      <c r="C764" s="2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13"/>
      <c r="R764" s="113"/>
      <c r="S764" s="113"/>
      <c r="T764" s="113"/>
      <c r="Z764" s="1"/>
      <c r="AA764" s="1"/>
      <c r="AB764" s="1"/>
      <c r="AC764" s="1"/>
      <c r="AD764" s="1"/>
      <c r="AE764" s="1"/>
      <c r="AF764" s="1"/>
      <c r="AG764" s="1"/>
      <c r="AH764" s="1"/>
    </row>
    <row r="765" spans="1:34" ht="14.25" customHeight="1">
      <c r="A765" s="1"/>
      <c r="B765" s="1"/>
      <c r="C765" s="2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13"/>
      <c r="R765" s="113"/>
      <c r="S765" s="113"/>
      <c r="T765" s="113"/>
      <c r="Z765" s="1"/>
      <c r="AA765" s="1"/>
      <c r="AB765" s="1"/>
      <c r="AC765" s="1"/>
      <c r="AD765" s="1"/>
      <c r="AE765" s="1"/>
      <c r="AF765" s="1"/>
      <c r="AG765" s="1"/>
      <c r="AH765" s="1"/>
    </row>
    <row r="766" spans="1:34" ht="14.25" customHeight="1">
      <c r="A766" s="1"/>
      <c r="B766" s="1"/>
      <c r="C766" s="2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13"/>
      <c r="R766" s="113"/>
      <c r="S766" s="113"/>
      <c r="T766" s="113"/>
      <c r="Z766" s="1"/>
      <c r="AA766" s="1"/>
      <c r="AB766" s="1"/>
      <c r="AC766" s="1"/>
      <c r="AD766" s="1"/>
      <c r="AE766" s="1"/>
      <c r="AF766" s="1"/>
      <c r="AG766" s="1"/>
      <c r="AH766" s="1"/>
    </row>
    <row r="767" spans="1:34" ht="14.25" customHeight="1">
      <c r="A767" s="1"/>
      <c r="B767" s="1"/>
      <c r="C767" s="2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13"/>
      <c r="R767" s="113"/>
      <c r="S767" s="113"/>
      <c r="T767" s="113"/>
      <c r="Z767" s="1"/>
      <c r="AA767" s="1"/>
      <c r="AB767" s="1"/>
      <c r="AC767" s="1"/>
      <c r="AD767" s="1"/>
      <c r="AE767" s="1"/>
      <c r="AF767" s="1"/>
      <c r="AG767" s="1"/>
      <c r="AH767" s="1"/>
    </row>
    <row r="768" spans="1:34" ht="14.25" customHeight="1">
      <c r="A768" s="1"/>
      <c r="B768" s="1"/>
      <c r="C768" s="2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13"/>
      <c r="R768" s="113"/>
      <c r="S768" s="113"/>
      <c r="T768" s="113"/>
      <c r="Z768" s="1"/>
      <c r="AA768" s="1"/>
      <c r="AB768" s="1"/>
      <c r="AC768" s="1"/>
      <c r="AD768" s="1"/>
      <c r="AE768" s="1"/>
      <c r="AF768" s="1"/>
      <c r="AG768" s="1"/>
      <c r="AH768" s="1"/>
    </row>
    <row r="769" spans="1:34" ht="14.25" customHeight="1">
      <c r="A769" s="1"/>
      <c r="B769" s="1"/>
      <c r="C769" s="2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13"/>
      <c r="R769" s="113"/>
      <c r="S769" s="113"/>
      <c r="T769" s="113"/>
      <c r="Z769" s="1"/>
      <c r="AA769" s="1"/>
      <c r="AB769" s="1"/>
      <c r="AC769" s="1"/>
      <c r="AD769" s="1"/>
      <c r="AE769" s="1"/>
      <c r="AF769" s="1"/>
      <c r="AG769" s="1"/>
      <c r="AH769" s="1"/>
    </row>
    <row r="770" spans="1:34" ht="14.25" customHeight="1">
      <c r="A770" s="1"/>
      <c r="B770" s="1"/>
      <c r="C770" s="2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13"/>
      <c r="R770" s="113"/>
      <c r="S770" s="113"/>
      <c r="T770" s="113"/>
      <c r="Z770" s="1"/>
      <c r="AA770" s="1"/>
      <c r="AB770" s="1"/>
      <c r="AC770" s="1"/>
      <c r="AD770" s="1"/>
      <c r="AE770" s="1"/>
      <c r="AF770" s="1"/>
      <c r="AG770" s="1"/>
      <c r="AH770" s="1"/>
    </row>
    <row r="771" spans="1:34" ht="14.25" customHeight="1">
      <c r="A771" s="1"/>
      <c r="B771" s="1"/>
      <c r="C771" s="2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13"/>
      <c r="R771" s="113"/>
      <c r="S771" s="113"/>
      <c r="T771" s="113"/>
      <c r="Z771" s="1"/>
      <c r="AA771" s="1"/>
      <c r="AB771" s="1"/>
      <c r="AC771" s="1"/>
      <c r="AD771" s="1"/>
      <c r="AE771" s="1"/>
      <c r="AF771" s="1"/>
      <c r="AG771" s="1"/>
      <c r="AH771" s="1"/>
    </row>
    <row r="772" spans="1:34" ht="14.25" customHeight="1">
      <c r="A772" s="1"/>
      <c r="B772" s="1"/>
      <c r="C772" s="2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13"/>
      <c r="R772" s="113"/>
      <c r="S772" s="113"/>
      <c r="T772" s="113"/>
      <c r="Z772" s="1"/>
      <c r="AA772" s="1"/>
      <c r="AB772" s="1"/>
      <c r="AC772" s="1"/>
      <c r="AD772" s="1"/>
      <c r="AE772" s="1"/>
      <c r="AF772" s="1"/>
      <c r="AG772" s="1"/>
      <c r="AH772" s="1"/>
    </row>
    <row r="773" spans="1:34" ht="14.25" customHeight="1">
      <c r="A773" s="1"/>
      <c r="B773" s="1"/>
      <c r="C773" s="2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13"/>
      <c r="R773" s="113"/>
      <c r="S773" s="113"/>
      <c r="T773" s="113"/>
      <c r="Z773" s="1"/>
      <c r="AA773" s="1"/>
      <c r="AB773" s="1"/>
      <c r="AC773" s="1"/>
      <c r="AD773" s="1"/>
      <c r="AE773" s="1"/>
      <c r="AF773" s="1"/>
      <c r="AG773" s="1"/>
      <c r="AH773" s="1"/>
    </row>
    <row r="774" spans="1:34" ht="14.25" customHeight="1">
      <c r="A774" s="1"/>
      <c r="B774" s="1"/>
      <c r="C774" s="2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13"/>
      <c r="R774" s="113"/>
      <c r="S774" s="113"/>
      <c r="T774" s="113"/>
      <c r="Z774" s="1"/>
      <c r="AA774" s="1"/>
      <c r="AB774" s="1"/>
      <c r="AC774" s="1"/>
      <c r="AD774" s="1"/>
      <c r="AE774" s="1"/>
      <c r="AF774" s="1"/>
      <c r="AG774" s="1"/>
      <c r="AH774" s="1"/>
    </row>
    <row r="775" spans="1:34" ht="14.25" customHeight="1">
      <c r="A775" s="1"/>
      <c r="B775" s="1"/>
      <c r="C775" s="2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13"/>
      <c r="R775" s="113"/>
      <c r="S775" s="113"/>
      <c r="T775" s="113"/>
      <c r="Z775" s="1"/>
      <c r="AA775" s="1"/>
      <c r="AB775" s="1"/>
      <c r="AC775" s="1"/>
      <c r="AD775" s="1"/>
      <c r="AE775" s="1"/>
      <c r="AF775" s="1"/>
      <c r="AG775" s="1"/>
      <c r="AH775" s="1"/>
    </row>
    <row r="776" spans="1:34" ht="14.25" customHeight="1">
      <c r="A776" s="1"/>
      <c r="B776" s="1"/>
      <c r="C776" s="2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13"/>
      <c r="R776" s="113"/>
      <c r="S776" s="113"/>
      <c r="T776" s="113"/>
      <c r="Z776" s="1"/>
      <c r="AA776" s="1"/>
      <c r="AB776" s="1"/>
      <c r="AC776" s="1"/>
      <c r="AD776" s="1"/>
      <c r="AE776" s="1"/>
      <c r="AF776" s="1"/>
      <c r="AG776" s="1"/>
      <c r="AH776" s="1"/>
    </row>
    <row r="777" spans="1:34" ht="14.25" customHeight="1">
      <c r="A777" s="1"/>
      <c r="B777" s="1"/>
      <c r="C777" s="2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13"/>
      <c r="R777" s="113"/>
      <c r="S777" s="113"/>
      <c r="T777" s="113"/>
      <c r="Z777" s="1"/>
      <c r="AA777" s="1"/>
      <c r="AB777" s="1"/>
      <c r="AC777" s="1"/>
      <c r="AD777" s="1"/>
      <c r="AE777" s="1"/>
      <c r="AF777" s="1"/>
      <c r="AG777" s="1"/>
      <c r="AH777" s="1"/>
    </row>
    <row r="778" spans="1:34" ht="14.25" customHeight="1">
      <c r="A778" s="1"/>
      <c r="B778" s="1"/>
      <c r="C778" s="2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13"/>
      <c r="R778" s="113"/>
      <c r="S778" s="113"/>
      <c r="T778" s="113"/>
      <c r="Z778" s="1"/>
      <c r="AA778" s="1"/>
      <c r="AB778" s="1"/>
      <c r="AC778" s="1"/>
      <c r="AD778" s="1"/>
      <c r="AE778" s="1"/>
      <c r="AF778" s="1"/>
      <c r="AG778" s="1"/>
      <c r="AH778" s="1"/>
    </row>
    <row r="779" spans="1:34" ht="14.25" customHeight="1">
      <c r="A779" s="1"/>
      <c r="B779" s="1"/>
      <c r="C779" s="2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13"/>
      <c r="R779" s="113"/>
      <c r="S779" s="113"/>
      <c r="T779" s="113"/>
      <c r="Z779" s="1"/>
      <c r="AA779" s="1"/>
      <c r="AB779" s="1"/>
      <c r="AC779" s="1"/>
      <c r="AD779" s="1"/>
      <c r="AE779" s="1"/>
      <c r="AF779" s="1"/>
      <c r="AG779" s="1"/>
      <c r="AH779" s="1"/>
    </row>
    <row r="780" spans="1:34" ht="14.25" customHeight="1">
      <c r="A780" s="1"/>
      <c r="B780" s="1"/>
      <c r="C780" s="2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13"/>
      <c r="R780" s="113"/>
      <c r="S780" s="113"/>
      <c r="T780" s="113"/>
      <c r="Z780" s="1"/>
      <c r="AA780" s="1"/>
      <c r="AB780" s="1"/>
      <c r="AC780" s="1"/>
      <c r="AD780" s="1"/>
      <c r="AE780" s="1"/>
      <c r="AF780" s="1"/>
      <c r="AG780" s="1"/>
      <c r="AH780" s="1"/>
    </row>
    <row r="781" spans="1:34" ht="14.25" customHeight="1">
      <c r="A781" s="1"/>
      <c r="B781" s="1"/>
      <c r="C781" s="2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13"/>
      <c r="R781" s="113"/>
      <c r="S781" s="113"/>
      <c r="T781" s="113"/>
      <c r="Z781" s="1"/>
      <c r="AA781" s="1"/>
      <c r="AB781" s="1"/>
      <c r="AC781" s="1"/>
      <c r="AD781" s="1"/>
      <c r="AE781" s="1"/>
      <c r="AF781" s="1"/>
      <c r="AG781" s="1"/>
      <c r="AH781" s="1"/>
    </row>
    <row r="782" spans="1:34" ht="14.25" customHeight="1">
      <c r="A782" s="1"/>
      <c r="B782" s="1"/>
      <c r="C782" s="2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13"/>
      <c r="R782" s="113"/>
      <c r="S782" s="113"/>
      <c r="T782" s="113"/>
      <c r="Z782" s="1"/>
      <c r="AA782" s="1"/>
      <c r="AB782" s="1"/>
      <c r="AC782" s="1"/>
      <c r="AD782" s="1"/>
      <c r="AE782" s="1"/>
      <c r="AF782" s="1"/>
      <c r="AG782" s="1"/>
      <c r="AH782" s="1"/>
    </row>
    <row r="783" spans="1:34" ht="14.25" customHeight="1">
      <c r="A783" s="1"/>
      <c r="B783" s="1"/>
      <c r="C783" s="2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13"/>
      <c r="R783" s="113"/>
      <c r="S783" s="113"/>
      <c r="T783" s="113"/>
      <c r="Z783" s="1"/>
      <c r="AA783" s="1"/>
      <c r="AB783" s="1"/>
      <c r="AC783" s="1"/>
      <c r="AD783" s="1"/>
      <c r="AE783" s="1"/>
      <c r="AF783" s="1"/>
      <c r="AG783" s="1"/>
      <c r="AH783" s="1"/>
    </row>
    <row r="784" spans="1:34" ht="14.25" customHeight="1">
      <c r="A784" s="1"/>
      <c r="B784" s="1"/>
      <c r="C784" s="2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13"/>
      <c r="R784" s="113"/>
      <c r="S784" s="113"/>
      <c r="T784" s="113"/>
      <c r="Z784" s="1"/>
      <c r="AA784" s="1"/>
      <c r="AB784" s="1"/>
      <c r="AC784" s="1"/>
      <c r="AD784" s="1"/>
      <c r="AE784" s="1"/>
      <c r="AF784" s="1"/>
      <c r="AG784" s="1"/>
      <c r="AH784" s="1"/>
    </row>
    <row r="785" spans="1:34" ht="14.25" customHeight="1">
      <c r="A785" s="1"/>
      <c r="B785" s="1"/>
      <c r="C785" s="2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13"/>
      <c r="R785" s="113"/>
      <c r="S785" s="113"/>
      <c r="T785" s="113"/>
      <c r="Z785" s="1"/>
      <c r="AA785" s="1"/>
      <c r="AB785" s="1"/>
      <c r="AC785" s="1"/>
      <c r="AD785" s="1"/>
      <c r="AE785" s="1"/>
      <c r="AF785" s="1"/>
      <c r="AG785" s="1"/>
      <c r="AH785" s="1"/>
    </row>
    <row r="786" spans="1:34" ht="14.25" customHeight="1">
      <c r="A786" s="1"/>
      <c r="B786" s="1"/>
      <c r="C786" s="2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13"/>
      <c r="R786" s="113"/>
      <c r="S786" s="113"/>
      <c r="T786" s="113"/>
      <c r="Z786" s="1"/>
      <c r="AA786" s="1"/>
      <c r="AB786" s="1"/>
      <c r="AC786" s="1"/>
      <c r="AD786" s="1"/>
      <c r="AE786" s="1"/>
      <c r="AF786" s="1"/>
      <c r="AG786" s="1"/>
      <c r="AH786" s="1"/>
    </row>
    <row r="787" spans="1:34" ht="14.25" customHeight="1">
      <c r="A787" s="1"/>
      <c r="B787" s="1"/>
      <c r="C787" s="2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13"/>
      <c r="R787" s="113"/>
      <c r="S787" s="113"/>
      <c r="T787" s="113"/>
      <c r="Z787" s="1"/>
      <c r="AA787" s="1"/>
      <c r="AB787" s="1"/>
      <c r="AC787" s="1"/>
      <c r="AD787" s="1"/>
      <c r="AE787" s="1"/>
      <c r="AF787" s="1"/>
      <c r="AG787" s="1"/>
      <c r="AH787" s="1"/>
    </row>
    <row r="788" spans="1:34" ht="14.25" customHeight="1">
      <c r="A788" s="1"/>
      <c r="B788" s="1"/>
      <c r="C788" s="2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13"/>
      <c r="R788" s="113"/>
      <c r="S788" s="113"/>
      <c r="T788" s="113"/>
      <c r="Z788" s="1"/>
      <c r="AA788" s="1"/>
      <c r="AB788" s="1"/>
      <c r="AC788" s="1"/>
      <c r="AD788" s="1"/>
      <c r="AE788" s="1"/>
      <c r="AF788" s="1"/>
      <c r="AG788" s="1"/>
      <c r="AH788" s="1"/>
    </row>
    <row r="789" spans="1:34" ht="14.25" customHeight="1">
      <c r="A789" s="1"/>
      <c r="B789" s="1"/>
      <c r="C789" s="2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13"/>
      <c r="R789" s="113"/>
      <c r="S789" s="113"/>
      <c r="T789" s="113"/>
      <c r="Z789" s="1"/>
      <c r="AA789" s="1"/>
      <c r="AB789" s="1"/>
      <c r="AC789" s="1"/>
      <c r="AD789" s="1"/>
      <c r="AE789" s="1"/>
      <c r="AF789" s="1"/>
      <c r="AG789" s="1"/>
      <c r="AH789" s="1"/>
    </row>
    <row r="790" spans="1:34" ht="14.25" customHeight="1">
      <c r="A790" s="1"/>
      <c r="B790" s="1"/>
      <c r="C790" s="2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13"/>
      <c r="R790" s="113"/>
      <c r="S790" s="113"/>
      <c r="T790" s="113"/>
      <c r="Z790" s="1"/>
      <c r="AA790" s="1"/>
      <c r="AB790" s="1"/>
      <c r="AC790" s="1"/>
      <c r="AD790" s="1"/>
      <c r="AE790" s="1"/>
      <c r="AF790" s="1"/>
      <c r="AG790" s="1"/>
      <c r="AH790" s="1"/>
    </row>
    <row r="791" spans="1:34" ht="14.25" customHeight="1">
      <c r="A791" s="1"/>
      <c r="B791" s="1"/>
      <c r="C791" s="2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13"/>
      <c r="R791" s="113"/>
      <c r="S791" s="113"/>
      <c r="T791" s="113"/>
      <c r="Z791" s="1"/>
      <c r="AA791" s="1"/>
      <c r="AB791" s="1"/>
      <c r="AC791" s="1"/>
      <c r="AD791" s="1"/>
      <c r="AE791" s="1"/>
      <c r="AF791" s="1"/>
      <c r="AG791" s="1"/>
      <c r="AH791" s="1"/>
    </row>
    <row r="792" spans="1:34" ht="14.25" customHeight="1">
      <c r="A792" s="1"/>
      <c r="B792" s="1"/>
      <c r="C792" s="2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13"/>
      <c r="R792" s="113"/>
      <c r="S792" s="113"/>
      <c r="T792" s="113"/>
      <c r="Z792" s="1"/>
      <c r="AA792" s="1"/>
      <c r="AB792" s="1"/>
      <c r="AC792" s="1"/>
      <c r="AD792" s="1"/>
      <c r="AE792" s="1"/>
      <c r="AF792" s="1"/>
      <c r="AG792" s="1"/>
      <c r="AH792" s="1"/>
    </row>
    <row r="793" spans="1:34" ht="14.25" customHeight="1">
      <c r="A793" s="1"/>
      <c r="B793" s="1"/>
      <c r="C793" s="2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13"/>
      <c r="R793" s="113"/>
      <c r="S793" s="113"/>
      <c r="T793" s="113"/>
      <c r="Z793" s="1"/>
      <c r="AA793" s="1"/>
      <c r="AB793" s="1"/>
      <c r="AC793" s="1"/>
      <c r="AD793" s="1"/>
      <c r="AE793" s="1"/>
      <c r="AF793" s="1"/>
      <c r="AG793" s="1"/>
      <c r="AH793" s="1"/>
    </row>
    <row r="794" spans="1:34" ht="14.25" customHeight="1">
      <c r="A794" s="1"/>
      <c r="B794" s="1"/>
      <c r="C794" s="2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13"/>
      <c r="R794" s="113"/>
      <c r="S794" s="113"/>
      <c r="T794" s="113"/>
      <c r="Z794" s="1"/>
      <c r="AA794" s="1"/>
      <c r="AB794" s="1"/>
      <c r="AC794" s="1"/>
      <c r="AD794" s="1"/>
      <c r="AE794" s="1"/>
      <c r="AF794" s="1"/>
      <c r="AG794" s="1"/>
      <c r="AH794" s="1"/>
    </row>
    <row r="795" spans="1:34" ht="14.25" customHeight="1">
      <c r="A795" s="1"/>
      <c r="B795" s="1"/>
      <c r="C795" s="2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13"/>
      <c r="R795" s="113"/>
      <c r="S795" s="113"/>
      <c r="T795" s="113"/>
      <c r="Z795" s="1"/>
      <c r="AA795" s="1"/>
      <c r="AB795" s="1"/>
      <c r="AC795" s="1"/>
      <c r="AD795" s="1"/>
      <c r="AE795" s="1"/>
      <c r="AF795" s="1"/>
      <c r="AG795" s="1"/>
      <c r="AH795" s="1"/>
    </row>
    <row r="796" spans="1:34" ht="14.25" customHeight="1">
      <c r="A796" s="1"/>
      <c r="B796" s="1"/>
      <c r="C796" s="2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13"/>
      <c r="R796" s="113"/>
      <c r="S796" s="113"/>
      <c r="T796" s="113"/>
      <c r="Z796" s="1"/>
      <c r="AA796" s="1"/>
      <c r="AB796" s="1"/>
      <c r="AC796" s="1"/>
      <c r="AD796" s="1"/>
      <c r="AE796" s="1"/>
      <c r="AF796" s="1"/>
      <c r="AG796" s="1"/>
      <c r="AH796" s="1"/>
    </row>
    <row r="797" spans="1:34" ht="14.25" customHeight="1">
      <c r="A797" s="1"/>
      <c r="B797" s="1"/>
      <c r="C797" s="2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13"/>
      <c r="R797" s="113"/>
      <c r="S797" s="113"/>
      <c r="T797" s="113"/>
      <c r="Z797" s="1"/>
      <c r="AA797" s="1"/>
      <c r="AB797" s="1"/>
      <c r="AC797" s="1"/>
      <c r="AD797" s="1"/>
      <c r="AE797" s="1"/>
      <c r="AF797" s="1"/>
      <c r="AG797" s="1"/>
      <c r="AH797" s="1"/>
    </row>
    <row r="798" spans="1:34" ht="14.25" customHeight="1">
      <c r="A798" s="1"/>
      <c r="B798" s="1"/>
      <c r="C798" s="2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13"/>
      <c r="R798" s="113"/>
      <c r="S798" s="113"/>
      <c r="T798" s="113"/>
      <c r="Z798" s="1"/>
      <c r="AA798" s="1"/>
      <c r="AB798" s="1"/>
      <c r="AC798" s="1"/>
      <c r="AD798" s="1"/>
      <c r="AE798" s="1"/>
      <c r="AF798" s="1"/>
      <c r="AG798" s="1"/>
      <c r="AH798" s="1"/>
    </row>
    <row r="799" spans="1:34" ht="14.25" customHeight="1">
      <c r="A799" s="1"/>
      <c r="B799" s="1"/>
      <c r="C799" s="2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13"/>
      <c r="R799" s="113"/>
      <c r="S799" s="113"/>
      <c r="T799" s="113"/>
      <c r="Z799" s="1"/>
      <c r="AA799" s="1"/>
      <c r="AB799" s="1"/>
      <c r="AC799" s="1"/>
      <c r="AD799" s="1"/>
      <c r="AE799" s="1"/>
      <c r="AF799" s="1"/>
      <c r="AG799" s="1"/>
      <c r="AH799" s="1"/>
    </row>
    <row r="800" spans="1:34" ht="14.25" customHeight="1">
      <c r="A800" s="1"/>
      <c r="B800" s="1"/>
      <c r="C800" s="2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13"/>
      <c r="R800" s="113"/>
      <c r="S800" s="113"/>
      <c r="T800" s="113"/>
      <c r="Z800" s="1"/>
      <c r="AA800" s="1"/>
      <c r="AB800" s="1"/>
      <c r="AC800" s="1"/>
      <c r="AD800" s="1"/>
      <c r="AE800" s="1"/>
      <c r="AF800" s="1"/>
      <c r="AG800" s="1"/>
      <c r="AH800" s="1"/>
    </row>
    <row r="801" spans="1:34" ht="14.25" customHeight="1">
      <c r="A801" s="1"/>
      <c r="B801" s="1"/>
      <c r="C801" s="2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13"/>
      <c r="R801" s="113"/>
      <c r="S801" s="113"/>
      <c r="T801" s="113"/>
      <c r="Z801" s="1"/>
      <c r="AA801" s="1"/>
      <c r="AB801" s="1"/>
      <c r="AC801" s="1"/>
      <c r="AD801" s="1"/>
      <c r="AE801" s="1"/>
      <c r="AF801" s="1"/>
      <c r="AG801" s="1"/>
      <c r="AH801" s="1"/>
    </row>
    <row r="802" spans="1:34" ht="14.25" customHeight="1">
      <c r="A802" s="1"/>
      <c r="B802" s="1"/>
      <c r="C802" s="2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13"/>
      <c r="R802" s="113"/>
      <c r="S802" s="113"/>
      <c r="T802" s="113"/>
      <c r="Z802" s="1"/>
      <c r="AA802" s="1"/>
      <c r="AB802" s="1"/>
      <c r="AC802" s="1"/>
      <c r="AD802" s="1"/>
      <c r="AE802" s="1"/>
      <c r="AF802" s="1"/>
      <c r="AG802" s="1"/>
      <c r="AH802" s="1"/>
    </row>
    <row r="803" spans="1:34" ht="14.25" customHeight="1">
      <c r="A803" s="1"/>
      <c r="B803" s="1"/>
      <c r="C803" s="2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13"/>
      <c r="R803" s="113"/>
      <c r="S803" s="113"/>
      <c r="T803" s="113"/>
      <c r="Z803" s="1"/>
      <c r="AA803" s="1"/>
      <c r="AB803" s="1"/>
      <c r="AC803" s="1"/>
      <c r="AD803" s="1"/>
      <c r="AE803" s="1"/>
      <c r="AF803" s="1"/>
      <c r="AG803" s="1"/>
      <c r="AH803" s="1"/>
    </row>
    <row r="804" spans="1:34" ht="14.25" customHeight="1">
      <c r="A804" s="1"/>
      <c r="B804" s="1"/>
      <c r="C804" s="2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13"/>
      <c r="R804" s="113"/>
      <c r="S804" s="113"/>
      <c r="T804" s="113"/>
      <c r="Z804" s="1"/>
      <c r="AA804" s="1"/>
      <c r="AB804" s="1"/>
      <c r="AC804" s="1"/>
      <c r="AD804" s="1"/>
      <c r="AE804" s="1"/>
      <c r="AF804" s="1"/>
      <c r="AG804" s="1"/>
      <c r="AH804" s="1"/>
    </row>
    <row r="805" spans="1:34" ht="14.25" customHeight="1">
      <c r="A805" s="1"/>
      <c r="B805" s="1"/>
      <c r="C805" s="2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13"/>
      <c r="R805" s="113"/>
      <c r="S805" s="113"/>
      <c r="T805" s="113"/>
      <c r="Z805" s="1"/>
      <c r="AA805" s="1"/>
      <c r="AB805" s="1"/>
      <c r="AC805" s="1"/>
      <c r="AD805" s="1"/>
      <c r="AE805" s="1"/>
      <c r="AF805" s="1"/>
      <c r="AG805" s="1"/>
      <c r="AH805" s="1"/>
    </row>
    <row r="806" spans="1:34" ht="14.25" customHeight="1">
      <c r="A806" s="1"/>
      <c r="B806" s="1"/>
      <c r="C806" s="2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13"/>
      <c r="R806" s="113"/>
      <c r="S806" s="113"/>
      <c r="T806" s="113"/>
      <c r="Z806" s="1"/>
      <c r="AA806" s="1"/>
      <c r="AB806" s="1"/>
      <c r="AC806" s="1"/>
      <c r="AD806" s="1"/>
      <c r="AE806" s="1"/>
      <c r="AF806" s="1"/>
      <c r="AG806" s="1"/>
      <c r="AH806" s="1"/>
    </row>
    <row r="807" spans="1:34" ht="14.25" customHeight="1">
      <c r="A807" s="1"/>
      <c r="B807" s="1"/>
      <c r="C807" s="2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13"/>
      <c r="R807" s="113"/>
      <c r="S807" s="113"/>
      <c r="T807" s="113"/>
      <c r="Z807" s="1"/>
      <c r="AA807" s="1"/>
      <c r="AB807" s="1"/>
      <c r="AC807" s="1"/>
      <c r="AD807" s="1"/>
      <c r="AE807" s="1"/>
      <c r="AF807" s="1"/>
      <c r="AG807" s="1"/>
      <c r="AH807" s="1"/>
    </row>
    <row r="808" spans="1:34" ht="14.25" customHeight="1">
      <c r="A808" s="1"/>
      <c r="B808" s="1"/>
      <c r="C808" s="2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13"/>
      <c r="R808" s="113"/>
      <c r="S808" s="113"/>
      <c r="T808" s="113"/>
      <c r="Z808" s="1"/>
      <c r="AA808" s="1"/>
      <c r="AB808" s="1"/>
      <c r="AC808" s="1"/>
      <c r="AD808" s="1"/>
      <c r="AE808" s="1"/>
      <c r="AF808" s="1"/>
      <c r="AG808" s="1"/>
      <c r="AH808" s="1"/>
    </row>
    <row r="809" spans="1:34" ht="14.25" customHeight="1">
      <c r="A809" s="1"/>
      <c r="B809" s="1"/>
      <c r="C809" s="2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13"/>
      <c r="R809" s="113"/>
      <c r="S809" s="113"/>
      <c r="T809" s="113"/>
      <c r="Z809" s="1"/>
      <c r="AA809" s="1"/>
      <c r="AB809" s="1"/>
      <c r="AC809" s="1"/>
      <c r="AD809" s="1"/>
      <c r="AE809" s="1"/>
      <c r="AF809" s="1"/>
      <c r="AG809" s="1"/>
      <c r="AH809" s="1"/>
    </row>
    <row r="810" spans="1:34" ht="14.25" customHeight="1">
      <c r="A810" s="1"/>
      <c r="B810" s="1"/>
      <c r="C810" s="2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13"/>
      <c r="R810" s="113"/>
      <c r="S810" s="113"/>
      <c r="T810" s="113"/>
      <c r="Z810" s="1"/>
      <c r="AA810" s="1"/>
      <c r="AB810" s="1"/>
      <c r="AC810" s="1"/>
      <c r="AD810" s="1"/>
      <c r="AE810" s="1"/>
      <c r="AF810" s="1"/>
      <c r="AG810" s="1"/>
      <c r="AH810" s="1"/>
    </row>
    <row r="811" spans="1:34" ht="14.25" customHeight="1">
      <c r="A811" s="1"/>
      <c r="B811" s="1"/>
      <c r="C811" s="2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13"/>
      <c r="R811" s="113"/>
      <c r="S811" s="113"/>
      <c r="T811" s="113"/>
      <c r="Z811" s="1"/>
      <c r="AA811" s="1"/>
      <c r="AB811" s="1"/>
      <c r="AC811" s="1"/>
      <c r="AD811" s="1"/>
      <c r="AE811" s="1"/>
      <c r="AF811" s="1"/>
      <c r="AG811" s="1"/>
      <c r="AH811" s="1"/>
    </row>
    <row r="812" spans="1:34" ht="14.25" customHeight="1">
      <c r="A812" s="1"/>
      <c r="B812" s="1"/>
      <c r="C812" s="2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13"/>
      <c r="R812" s="113"/>
      <c r="S812" s="113"/>
      <c r="T812" s="113"/>
      <c r="Z812" s="1"/>
      <c r="AA812" s="1"/>
      <c r="AB812" s="1"/>
      <c r="AC812" s="1"/>
      <c r="AD812" s="1"/>
      <c r="AE812" s="1"/>
      <c r="AF812" s="1"/>
      <c r="AG812" s="1"/>
      <c r="AH812" s="1"/>
    </row>
    <row r="813" spans="1:34" ht="14.25" customHeight="1">
      <c r="A813" s="1"/>
      <c r="B813" s="1"/>
      <c r="C813" s="2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13"/>
      <c r="R813" s="113"/>
      <c r="S813" s="113"/>
      <c r="T813" s="113"/>
      <c r="Z813" s="1"/>
      <c r="AA813" s="1"/>
      <c r="AB813" s="1"/>
      <c r="AC813" s="1"/>
      <c r="AD813" s="1"/>
      <c r="AE813" s="1"/>
      <c r="AF813" s="1"/>
      <c r="AG813" s="1"/>
      <c r="AH813" s="1"/>
    </row>
    <row r="814" spans="1:34" ht="14.25" customHeight="1">
      <c r="A814" s="1"/>
      <c r="B814" s="1"/>
      <c r="C814" s="2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13"/>
      <c r="R814" s="113"/>
      <c r="S814" s="113"/>
      <c r="T814" s="113"/>
      <c r="Z814" s="1"/>
      <c r="AA814" s="1"/>
      <c r="AB814" s="1"/>
      <c r="AC814" s="1"/>
      <c r="AD814" s="1"/>
      <c r="AE814" s="1"/>
      <c r="AF814" s="1"/>
      <c r="AG814" s="1"/>
      <c r="AH814" s="1"/>
    </row>
    <row r="815" spans="1:34" ht="14.25" customHeight="1">
      <c r="A815" s="1"/>
      <c r="B815" s="1"/>
      <c r="C815" s="2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13"/>
      <c r="R815" s="113"/>
      <c r="S815" s="113"/>
      <c r="T815" s="113"/>
      <c r="Z815" s="1"/>
      <c r="AA815" s="1"/>
      <c r="AB815" s="1"/>
      <c r="AC815" s="1"/>
      <c r="AD815" s="1"/>
      <c r="AE815" s="1"/>
      <c r="AF815" s="1"/>
      <c r="AG815" s="1"/>
      <c r="AH815" s="1"/>
    </row>
    <row r="816" spans="1:34" ht="14.25" customHeight="1">
      <c r="A816" s="1"/>
      <c r="B816" s="1"/>
      <c r="C816" s="2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13"/>
      <c r="R816" s="113"/>
      <c r="S816" s="113"/>
      <c r="T816" s="113"/>
      <c r="Z816" s="1"/>
      <c r="AA816" s="1"/>
      <c r="AB816" s="1"/>
      <c r="AC816" s="1"/>
      <c r="AD816" s="1"/>
      <c r="AE816" s="1"/>
      <c r="AF816" s="1"/>
      <c r="AG816" s="1"/>
      <c r="AH816" s="1"/>
    </row>
    <row r="817" spans="1:34" ht="14.25" customHeight="1">
      <c r="A817" s="1"/>
      <c r="B817" s="1"/>
      <c r="C817" s="2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13"/>
      <c r="R817" s="113"/>
      <c r="S817" s="113"/>
      <c r="T817" s="113"/>
      <c r="Z817" s="1"/>
      <c r="AA817" s="1"/>
      <c r="AB817" s="1"/>
      <c r="AC817" s="1"/>
      <c r="AD817" s="1"/>
      <c r="AE817" s="1"/>
      <c r="AF817" s="1"/>
      <c r="AG817" s="1"/>
      <c r="AH817" s="1"/>
    </row>
    <row r="818" spans="1:34" ht="14.25" customHeight="1">
      <c r="A818" s="1"/>
      <c r="B818" s="1"/>
      <c r="C818" s="2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13"/>
      <c r="R818" s="113"/>
      <c r="S818" s="113"/>
      <c r="T818" s="113"/>
      <c r="Z818" s="1"/>
      <c r="AA818" s="1"/>
      <c r="AB818" s="1"/>
      <c r="AC818" s="1"/>
      <c r="AD818" s="1"/>
      <c r="AE818" s="1"/>
      <c r="AF818" s="1"/>
      <c r="AG818" s="1"/>
      <c r="AH818" s="1"/>
    </row>
    <row r="819" spans="1:34" ht="14.25" customHeight="1">
      <c r="A819" s="1"/>
      <c r="B819" s="1"/>
      <c r="C819" s="2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13"/>
      <c r="R819" s="113"/>
      <c r="S819" s="113"/>
      <c r="T819" s="113"/>
      <c r="Z819" s="1"/>
      <c r="AA819" s="1"/>
      <c r="AB819" s="1"/>
      <c r="AC819" s="1"/>
      <c r="AD819" s="1"/>
      <c r="AE819" s="1"/>
      <c r="AF819" s="1"/>
      <c r="AG819" s="1"/>
      <c r="AH819" s="1"/>
    </row>
    <row r="820" spans="1:34" ht="14.25" customHeight="1">
      <c r="A820" s="1"/>
      <c r="B820" s="1"/>
      <c r="C820" s="2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13"/>
      <c r="R820" s="113"/>
      <c r="S820" s="113"/>
      <c r="T820" s="113"/>
      <c r="Z820" s="1"/>
      <c r="AA820" s="1"/>
      <c r="AB820" s="1"/>
      <c r="AC820" s="1"/>
      <c r="AD820" s="1"/>
      <c r="AE820" s="1"/>
      <c r="AF820" s="1"/>
      <c r="AG820" s="1"/>
      <c r="AH820" s="1"/>
    </row>
    <row r="821" spans="1:34" ht="14.25" customHeight="1">
      <c r="A821" s="1"/>
      <c r="B821" s="1"/>
      <c r="C821" s="2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13"/>
      <c r="R821" s="113"/>
      <c r="S821" s="113"/>
      <c r="T821" s="113"/>
      <c r="Z821" s="1"/>
      <c r="AA821" s="1"/>
      <c r="AB821" s="1"/>
      <c r="AC821" s="1"/>
      <c r="AD821" s="1"/>
      <c r="AE821" s="1"/>
      <c r="AF821" s="1"/>
      <c r="AG821" s="1"/>
      <c r="AH821" s="1"/>
    </row>
    <row r="822" spans="1:34" ht="14.25" customHeight="1">
      <c r="A822" s="1"/>
      <c r="B822" s="1"/>
      <c r="C822" s="2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13"/>
      <c r="R822" s="113"/>
      <c r="S822" s="113"/>
      <c r="T822" s="113"/>
      <c r="Z822" s="1"/>
      <c r="AA822" s="1"/>
      <c r="AB822" s="1"/>
      <c r="AC822" s="1"/>
      <c r="AD822" s="1"/>
      <c r="AE822" s="1"/>
      <c r="AF822" s="1"/>
      <c r="AG822" s="1"/>
      <c r="AH822" s="1"/>
    </row>
    <row r="823" spans="1:34" ht="14.25" customHeight="1">
      <c r="A823" s="1"/>
      <c r="B823" s="1"/>
      <c r="C823" s="2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13"/>
      <c r="R823" s="113"/>
      <c r="S823" s="113"/>
      <c r="T823" s="113"/>
      <c r="Z823" s="1"/>
      <c r="AA823" s="1"/>
      <c r="AB823" s="1"/>
      <c r="AC823" s="1"/>
      <c r="AD823" s="1"/>
      <c r="AE823" s="1"/>
      <c r="AF823" s="1"/>
      <c r="AG823" s="1"/>
      <c r="AH823" s="1"/>
    </row>
    <row r="824" spans="1:34" ht="14.25" customHeight="1">
      <c r="A824" s="1"/>
      <c r="B824" s="1"/>
      <c r="C824" s="2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13"/>
      <c r="R824" s="113"/>
      <c r="S824" s="113"/>
      <c r="T824" s="113"/>
      <c r="Z824" s="1"/>
      <c r="AA824" s="1"/>
      <c r="AB824" s="1"/>
      <c r="AC824" s="1"/>
      <c r="AD824" s="1"/>
      <c r="AE824" s="1"/>
      <c r="AF824" s="1"/>
      <c r="AG824" s="1"/>
      <c r="AH824" s="1"/>
    </row>
    <row r="825" spans="1:34" ht="14.25" customHeight="1">
      <c r="A825" s="1"/>
      <c r="B825" s="1"/>
      <c r="C825" s="2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13"/>
      <c r="R825" s="113"/>
      <c r="S825" s="113"/>
      <c r="T825" s="113"/>
      <c r="Z825" s="1"/>
      <c r="AA825" s="1"/>
      <c r="AB825" s="1"/>
      <c r="AC825" s="1"/>
      <c r="AD825" s="1"/>
      <c r="AE825" s="1"/>
      <c r="AF825" s="1"/>
      <c r="AG825" s="1"/>
      <c r="AH825" s="1"/>
    </row>
    <row r="826" spans="1:34" ht="14.25" customHeight="1">
      <c r="A826" s="1"/>
      <c r="B826" s="1"/>
      <c r="C826" s="2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13"/>
      <c r="R826" s="113"/>
      <c r="S826" s="113"/>
      <c r="T826" s="113"/>
      <c r="Z826" s="1"/>
      <c r="AA826" s="1"/>
      <c r="AB826" s="1"/>
      <c r="AC826" s="1"/>
      <c r="AD826" s="1"/>
      <c r="AE826" s="1"/>
      <c r="AF826" s="1"/>
      <c r="AG826" s="1"/>
      <c r="AH826" s="1"/>
    </row>
    <row r="827" spans="1:34" ht="14.25" customHeight="1">
      <c r="A827" s="1"/>
      <c r="B827" s="1"/>
      <c r="C827" s="2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13"/>
      <c r="R827" s="113"/>
      <c r="S827" s="113"/>
      <c r="T827" s="113"/>
      <c r="Z827" s="1"/>
      <c r="AA827" s="1"/>
      <c r="AB827" s="1"/>
      <c r="AC827" s="1"/>
      <c r="AD827" s="1"/>
      <c r="AE827" s="1"/>
      <c r="AF827" s="1"/>
      <c r="AG827" s="1"/>
      <c r="AH827" s="1"/>
    </row>
    <row r="828" spans="1:34" ht="14.25" customHeight="1">
      <c r="A828" s="1"/>
      <c r="B828" s="1"/>
      <c r="C828" s="2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13"/>
      <c r="R828" s="113"/>
      <c r="S828" s="113"/>
      <c r="T828" s="113"/>
      <c r="Z828" s="1"/>
      <c r="AA828" s="1"/>
      <c r="AB828" s="1"/>
      <c r="AC828" s="1"/>
      <c r="AD828" s="1"/>
      <c r="AE828" s="1"/>
      <c r="AF828" s="1"/>
      <c r="AG828" s="1"/>
      <c r="AH828" s="1"/>
    </row>
    <row r="829" spans="1:34" ht="14.25" customHeight="1">
      <c r="A829" s="1"/>
      <c r="B829" s="1"/>
      <c r="C829" s="2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13"/>
      <c r="R829" s="113"/>
      <c r="S829" s="113"/>
      <c r="T829" s="113"/>
      <c r="Z829" s="1"/>
      <c r="AA829" s="1"/>
      <c r="AB829" s="1"/>
      <c r="AC829" s="1"/>
      <c r="AD829" s="1"/>
      <c r="AE829" s="1"/>
      <c r="AF829" s="1"/>
      <c r="AG829" s="1"/>
      <c r="AH829" s="1"/>
    </row>
    <row r="830" spans="1:34" ht="14.25" customHeight="1">
      <c r="A830" s="1"/>
      <c r="B830" s="1"/>
      <c r="C830" s="2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13"/>
      <c r="R830" s="113"/>
      <c r="S830" s="113"/>
      <c r="T830" s="113"/>
      <c r="Z830" s="1"/>
      <c r="AA830" s="1"/>
      <c r="AB830" s="1"/>
      <c r="AC830" s="1"/>
      <c r="AD830" s="1"/>
      <c r="AE830" s="1"/>
      <c r="AF830" s="1"/>
      <c r="AG830" s="1"/>
      <c r="AH830" s="1"/>
    </row>
    <row r="831" spans="1:34" ht="14.25" customHeight="1">
      <c r="A831" s="1"/>
      <c r="B831" s="1"/>
      <c r="C831" s="2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13"/>
      <c r="R831" s="113"/>
      <c r="S831" s="113"/>
      <c r="T831" s="113"/>
      <c r="Z831" s="1"/>
      <c r="AA831" s="1"/>
      <c r="AB831" s="1"/>
      <c r="AC831" s="1"/>
      <c r="AD831" s="1"/>
      <c r="AE831" s="1"/>
      <c r="AF831" s="1"/>
      <c r="AG831" s="1"/>
      <c r="AH831" s="1"/>
    </row>
    <row r="832" spans="1:34" ht="14.25" customHeight="1">
      <c r="A832" s="1"/>
      <c r="B832" s="1"/>
      <c r="C832" s="2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13"/>
      <c r="R832" s="113"/>
      <c r="S832" s="113"/>
      <c r="T832" s="113"/>
      <c r="Z832" s="1"/>
      <c r="AA832" s="1"/>
      <c r="AB832" s="1"/>
      <c r="AC832" s="1"/>
      <c r="AD832" s="1"/>
      <c r="AE832" s="1"/>
      <c r="AF832" s="1"/>
      <c r="AG832" s="1"/>
      <c r="AH832" s="1"/>
    </row>
    <row r="833" spans="1:34" ht="14.25" customHeight="1">
      <c r="A833" s="1"/>
      <c r="B833" s="1"/>
      <c r="C833" s="2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13"/>
      <c r="R833" s="113"/>
      <c r="S833" s="113"/>
      <c r="T833" s="113"/>
      <c r="Z833" s="1"/>
      <c r="AA833" s="1"/>
      <c r="AB833" s="1"/>
      <c r="AC833" s="1"/>
      <c r="AD833" s="1"/>
      <c r="AE833" s="1"/>
      <c r="AF833" s="1"/>
      <c r="AG833" s="1"/>
      <c r="AH833" s="1"/>
    </row>
    <row r="834" spans="1:34" ht="14.25" customHeight="1">
      <c r="A834" s="1"/>
      <c r="B834" s="1"/>
      <c r="C834" s="2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13"/>
      <c r="R834" s="113"/>
      <c r="S834" s="113"/>
      <c r="T834" s="113"/>
      <c r="Z834" s="1"/>
      <c r="AA834" s="1"/>
      <c r="AB834" s="1"/>
      <c r="AC834" s="1"/>
      <c r="AD834" s="1"/>
      <c r="AE834" s="1"/>
      <c r="AF834" s="1"/>
      <c r="AG834" s="1"/>
      <c r="AH834" s="1"/>
    </row>
    <row r="835" spans="1:34" ht="14.25" customHeight="1">
      <c r="A835" s="1"/>
      <c r="B835" s="1"/>
      <c r="C835" s="2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13"/>
      <c r="R835" s="113"/>
      <c r="S835" s="113"/>
      <c r="T835" s="113"/>
      <c r="Z835" s="1"/>
      <c r="AA835" s="1"/>
      <c r="AB835" s="1"/>
      <c r="AC835" s="1"/>
      <c r="AD835" s="1"/>
      <c r="AE835" s="1"/>
      <c r="AF835" s="1"/>
      <c r="AG835" s="1"/>
      <c r="AH835" s="1"/>
    </row>
    <row r="836" spans="1:34" ht="14.25" customHeight="1">
      <c r="A836" s="1"/>
      <c r="B836" s="1"/>
      <c r="C836" s="2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13"/>
      <c r="R836" s="113"/>
      <c r="S836" s="113"/>
      <c r="T836" s="113"/>
      <c r="Z836" s="1"/>
      <c r="AA836" s="1"/>
      <c r="AB836" s="1"/>
      <c r="AC836" s="1"/>
      <c r="AD836" s="1"/>
      <c r="AE836" s="1"/>
      <c r="AF836" s="1"/>
      <c r="AG836" s="1"/>
      <c r="AH836" s="1"/>
    </row>
    <row r="837" spans="1:34" ht="14.25" customHeight="1">
      <c r="A837" s="1"/>
      <c r="B837" s="1"/>
      <c r="C837" s="2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13"/>
      <c r="R837" s="113"/>
      <c r="S837" s="113"/>
      <c r="T837" s="113"/>
      <c r="Z837" s="1"/>
      <c r="AA837" s="1"/>
      <c r="AB837" s="1"/>
      <c r="AC837" s="1"/>
      <c r="AD837" s="1"/>
      <c r="AE837" s="1"/>
      <c r="AF837" s="1"/>
      <c r="AG837" s="1"/>
      <c r="AH837" s="1"/>
    </row>
    <row r="838" spans="1:34" ht="14.25" customHeight="1">
      <c r="A838" s="1"/>
      <c r="B838" s="1"/>
      <c r="C838" s="2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13"/>
      <c r="R838" s="113"/>
      <c r="S838" s="113"/>
      <c r="T838" s="113"/>
      <c r="Z838" s="1"/>
      <c r="AA838" s="1"/>
      <c r="AB838" s="1"/>
      <c r="AC838" s="1"/>
      <c r="AD838" s="1"/>
      <c r="AE838" s="1"/>
      <c r="AF838" s="1"/>
      <c r="AG838" s="1"/>
      <c r="AH838" s="1"/>
    </row>
    <row r="839" spans="1:34" ht="14.25" customHeight="1">
      <c r="A839" s="1"/>
      <c r="B839" s="1"/>
      <c r="C839" s="2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13"/>
      <c r="R839" s="113"/>
      <c r="S839" s="113"/>
      <c r="T839" s="113"/>
      <c r="Z839" s="1"/>
      <c r="AA839" s="1"/>
      <c r="AB839" s="1"/>
      <c r="AC839" s="1"/>
      <c r="AD839" s="1"/>
      <c r="AE839" s="1"/>
      <c r="AF839" s="1"/>
      <c r="AG839" s="1"/>
      <c r="AH839" s="1"/>
    </row>
    <row r="840" spans="1:34" ht="14.25" customHeight="1">
      <c r="A840" s="1"/>
      <c r="B840" s="1"/>
      <c r="C840" s="2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13"/>
      <c r="R840" s="113"/>
      <c r="S840" s="113"/>
      <c r="T840" s="113"/>
      <c r="Z840" s="1"/>
      <c r="AA840" s="1"/>
      <c r="AB840" s="1"/>
      <c r="AC840" s="1"/>
      <c r="AD840" s="1"/>
      <c r="AE840" s="1"/>
      <c r="AF840" s="1"/>
      <c r="AG840" s="1"/>
      <c r="AH840" s="1"/>
    </row>
    <row r="841" spans="1:34" ht="14.25" customHeight="1">
      <c r="A841" s="1"/>
      <c r="B841" s="1"/>
      <c r="C841" s="2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13"/>
      <c r="R841" s="113"/>
      <c r="S841" s="113"/>
      <c r="T841" s="113"/>
      <c r="Z841" s="1"/>
      <c r="AA841" s="1"/>
      <c r="AB841" s="1"/>
      <c r="AC841" s="1"/>
      <c r="AD841" s="1"/>
      <c r="AE841" s="1"/>
      <c r="AF841" s="1"/>
      <c r="AG841" s="1"/>
      <c r="AH841" s="1"/>
    </row>
    <row r="842" spans="1:34" ht="14.25" customHeight="1">
      <c r="A842" s="1"/>
      <c r="B842" s="1"/>
      <c r="C842" s="2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13"/>
      <c r="R842" s="113"/>
      <c r="S842" s="113"/>
      <c r="T842" s="113"/>
      <c r="Z842" s="1"/>
      <c r="AA842" s="1"/>
      <c r="AB842" s="1"/>
      <c r="AC842" s="1"/>
      <c r="AD842" s="1"/>
      <c r="AE842" s="1"/>
      <c r="AF842" s="1"/>
      <c r="AG842" s="1"/>
      <c r="AH842" s="1"/>
    </row>
    <row r="843" spans="1:34" ht="14.25" customHeight="1">
      <c r="A843" s="1"/>
      <c r="B843" s="1"/>
      <c r="C843" s="2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13"/>
      <c r="R843" s="113"/>
      <c r="S843" s="113"/>
      <c r="T843" s="113"/>
      <c r="Z843" s="1"/>
      <c r="AA843" s="1"/>
      <c r="AB843" s="1"/>
      <c r="AC843" s="1"/>
      <c r="AD843" s="1"/>
      <c r="AE843" s="1"/>
      <c r="AF843" s="1"/>
      <c r="AG843" s="1"/>
      <c r="AH843" s="1"/>
    </row>
    <row r="844" spans="1:34" ht="14.25" customHeight="1">
      <c r="A844" s="1"/>
      <c r="B844" s="1"/>
      <c r="C844" s="2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13"/>
      <c r="R844" s="113"/>
      <c r="S844" s="113"/>
      <c r="T844" s="113"/>
      <c r="Z844" s="1"/>
      <c r="AA844" s="1"/>
      <c r="AB844" s="1"/>
      <c r="AC844" s="1"/>
      <c r="AD844" s="1"/>
      <c r="AE844" s="1"/>
      <c r="AF844" s="1"/>
      <c r="AG844" s="1"/>
      <c r="AH844" s="1"/>
    </row>
    <row r="845" spans="1:34" ht="14.25" customHeight="1">
      <c r="A845" s="1"/>
      <c r="B845" s="1"/>
      <c r="C845" s="2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13"/>
      <c r="R845" s="113"/>
      <c r="S845" s="113"/>
      <c r="T845" s="113"/>
      <c r="Z845" s="1"/>
      <c r="AA845" s="1"/>
      <c r="AB845" s="1"/>
      <c r="AC845" s="1"/>
      <c r="AD845" s="1"/>
      <c r="AE845" s="1"/>
      <c r="AF845" s="1"/>
      <c r="AG845" s="1"/>
      <c r="AH845" s="1"/>
    </row>
    <row r="846" spans="1:34" ht="14.25" customHeight="1">
      <c r="A846" s="1"/>
      <c r="B846" s="1"/>
      <c r="C846" s="2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13"/>
      <c r="R846" s="113"/>
      <c r="S846" s="113"/>
      <c r="T846" s="113"/>
      <c r="Z846" s="1"/>
      <c r="AA846" s="1"/>
      <c r="AB846" s="1"/>
      <c r="AC846" s="1"/>
      <c r="AD846" s="1"/>
      <c r="AE846" s="1"/>
      <c r="AF846" s="1"/>
      <c r="AG846" s="1"/>
      <c r="AH846" s="1"/>
    </row>
    <row r="847" spans="1:34" ht="14.25" customHeight="1">
      <c r="A847" s="1"/>
      <c r="B847" s="1"/>
      <c r="C847" s="2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13"/>
      <c r="R847" s="113"/>
      <c r="S847" s="113"/>
      <c r="T847" s="113"/>
      <c r="Z847" s="1"/>
      <c r="AA847" s="1"/>
      <c r="AB847" s="1"/>
      <c r="AC847" s="1"/>
      <c r="AD847" s="1"/>
      <c r="AE847" s="1"/>
      <c r="AF847" s="1"/>
      <c r="AG847" s="1"/>
      <c r="AH847" s="1"/>
    </row>
    <row r="848" spans="1:34" ht="14.25" customHeight="1">
      <c r="A848" s="1"/>
      <c r="B848" s="1"/>
      <c r="C848" s="2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13"/>
      <c r="R848" s="113"/>
      <c r="S848" s="113"/>
      <c r="T848" s="113"/>
      <c r="Z848" s="1"/>
      <c r="AA848" s="1"/>
      <c r="AB848" s="1"/>
      <c r="AC848" s="1"/>
      <c r="AD848" s="1"/>
      <c r="AE848" s="1"/>
      <c r="AF848" s="1"/>
      <c r="AG848" s="1"/>
      <c r="AH848" s="1"/>
    </row>
    <row r="849" spans="1:34" ht="14.25" customHeight="1">
      <c r="A849" s="1"/>
      <c r="B849" s="1"/>
      <c r="C849" s="2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13"/>
      <c r="R849" s="113"/>
      <c r="S849" s="113"/>
      <c r="T849" s="113"/>
      <c r="Z849" s="1"/>
      <c r="AA849" s="1"/>
      <c r="AB849" s="1"/>
      <c r="AC849" s="1"/>
      <c r="AD849" s="1"/>
      <c r="AE849" s="1"/>
      <c r="AF849" s="1"/>
      <c r="AG849" s="1"/>
      <c r="AH849" s="1"/>
    </row>
    <row r="850" spans="1:34" ht="14.25" customHeight="1">
      <c r="A850" s="1"/>
      <c r="B850" s="1"/>
      <c r="C850" s="2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13"/>
      <c r="R850" s="113"/>
      <c r="S850" s="113"/>
      <c r="T850" s="113"/>
      <c r="Z850" s="1"/>
      <c r="AA850" s="1"/>
      <c r="AB850" s="1"/>
      <c r="AC850" s="1"/>
      <c r="AD850" s="1"/>
      <c r="AE850" s="1"/>
      <c r="AF850" s="1"/>
      <c r="AG850" s="1"/>
      <c r="AH850" s="1"/>
    </row>
    <row r="851" spans="1:34" ht="14.25" customHeight="1">
      <c r="A851" s="1"/>
      <c r="B851" s="1"/>
      <c r="C851" s="2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13"/>
      <c r="R851" s="113"/>
      <c r="S851" s="113"/>
      <c r="T851" s="113"/>
      <c r="Z851" s="1"/>
      <c r="AA851" s="1"/>
      <c r="AB851" s="1"/>
      <c r="AC851" s="1"/>
      <c r="AD851" s="1"/>
      <c r="AE851" s="1"/>
      <c r="AF851" s="1"/>
      <c r="AG851" s="1"/>
      <c r="AH851" s="1"/>
    </row>
    <row r="852" spans="1:34" ht="14.25" customHeight="1">
      <c r="A852" s="1"/>
      <c r="B852" s="1"/>
      <c r="C852" s="2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13"/>
      <c r="R852" s="113"/>
      <c r="S852" s="113"/>
      <c r="T852" s="113"/>
      <c r="Z852" s="1"/>
      <c r="AA852" s="1"/>
      <c r="AB852" s="1"/>
      <c r="AC852" s="1"/>
      <c r="AD852" s="1"/>
      <c r="AE852" s="1"/>
      <c r="AF852" s="1"/>
      <c r="AG852" s="1"/>
      <c r="AH852" s="1"/>
    </row>
    <row r="853" spans="1:34" ht="14.25" customHeight="1">
      <c r="A853" s="1"/>
      <c r="B853" s="1"/>
      <c r="C853" s="2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13"/>
      <c r="R853" s="113"/>
      <c r="S853" s="113"/>
      <c r="T853" s="113"/>
      <c r="Z853" s="1"/>
      <c r="AA853" s="1"/>
      <c r="AB853" s="1"/>
      <c r="AC853" s="1"/>
      <c r="AD853" s="1"/>
      <c r="AE853" s="1"/>
      <c r="AF853" s="1"/>
      <c r="AG853" s="1"/>
      <c r="AH853" s="1"/>
    </row>
    <row r="854" spans="1:34" ht="14.25" customHeight="1">
      <c r="A854" s="1"/>
      <c r="B854" s="1"/>
      <c r="C854" s="2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13"/>
      <c r="R854" s="113"/>
      <c r="S854" s="113"/>
      <c r="T854" s="113"/>
      <c r="Z854" s="1"/>
      <c r="AA854" s="1"/>
      <c r="AB854" s="1"/>
      <c r="AC854" s="1"/>
      <c r="AD854" s="1"/>
      <c r="AE854" s="1"/>
      <c r="AF854" s="1"/>
      <c r="AG854" s="1"/>
      <c r="AH854" s="1"/>
    </row>
    <row r="855" spans="1:34" ht="14.25" customHeight="1">
      <c r="A855" s="1"/>
      <c r="B855" s="1"/>
      <c r="C855" s="2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13"/>
      <c r="R855" s="113"/>
      <c r="S855" s="113"/>
      <c r="T855" s="113"/>
      <c r="Z855" s="1"/>
      <c r="AA855" s="1"/>
      <c r="AB855" s="1"/>
      <c r="AC855" s="1"/>
      <c r="AD855" s="1"/>
      <c r="AE855" s="1"/>
      <c r="AF855" s="1"/>
      <c r="AG855" s="1"/>
      <c r="AH855" s="1"/>
    </row>
    <row r="856" spans="1:34" ht="14.25" customHeight="1">
      <c r="A856" s="1"/>
      <c r="B856" s="1"/>
      <c r="C856" s="2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13"/>
      <c r="R856" s="113"/>
      <c r="S856" s="113"/>
      <c r="T856" s="113"/>
      <c r="Z856" s="1"/>
      <c r="AA856" s="1"/>
      <c r="AB856" s="1"/>
      <c r="AC856" s="1"/>
      <c r="AD856" s="1"/>
      <c r="AE856" s="1"/>
      <c r="AF856" s="1"/>
      <c r="AG856" s="1"/>
      <c r="AH856" s="1"/>
    </row>
    <row r="857" spans="1:34" ht="14.25" customHeight="1">
      <c r="A857" s="1"/>
      <c r="B857" s="1"/>
      <c r="C857" s="2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13"/>
      <c r="R857" s="113"/>
      <c r="S857" s="113"/>
      <c r="T857" s="113"/>
      <c r="Z857" s="1"/>
      <c r="AA857" s="1"/>
      <c r="AB857" s="1"/>
      <c r="AC857" s="1"/>
      <c r="AD857" s="1"/>
      <c r="AE857" s="1"/>
      <c r="AF857" s="1"/>
      <c r="AG857" s="1"/>
      <c r="AH857" s="1"/>
    </row>
    <row r="858" spans="1:34" ht="14.25" customHeight="1">
      <c r="A858" s="1"/>
      <c r="B858" s="1"/>
      <c r="C858" s="2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13"/>
      <c r="R858" s="113"/>
      <c r="S858" s="113"/>
      <c r="T858" s="113"/>
      <c r="Z858" s="1"/>
      <c r="AA858" s="1"/>
      <c r="AB858" s="1"/>
      <c r="AC858" s="1"/>
      <c r="AD858" s="1"/>
      <c r="AE858" s="1"/>
      <c r="AF858" s="1"/>
      <c r="AG858" s="1"/>
      <c r="AH858" s="1"/>
    </row>
    <row r="859" spans="1:34" ht="14.25" customHeight="1">
      <c r="A859" s="1"/>
      <c r="B859" s="1"/>
      <c r="C859" s="2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13"/>
      <c r="R859" s="113"/>
      <c r="S859" s="113"/>
      <c r="T859" s="113"/>
      <c r="Z859" s="1"/>
      <c r="AA859" s="1"/>
      <c r="AB859" s="1"/>
      <c r="AC859" s="1"/>
      <c r="AD859" s="1"/>
      <c r="AE859" s="1"/>
      <c r="AF859" s="1"/>
      <c r="AG859" s="1"/>
      <c r="AH859" s="1"/>
    </row>
    <row r="860" spans="1:34" ht="14.25" customHeight="1">
      <c r="A860" s="1"/>
      <c r="B860" s="1"/>
      <c r="C860" s="2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13"/>
      <c r="R860" s="113"/>
      <c r="S860" s="113"/>
      <c r="T860" s="113"/>
      <c r="Z860" s="1"/>
      <c r="AA860" s="1"/>
      <c r="AB860" s="1"/>
      <c r="AC860" s="1"/>
      <c r="AD860" s="1"/>
      <c r="AE860" s="1"/>
      <c r="AF860" s="1"/>
      <c r="AG860" s="1"/>
      <c r="AH860" s="1"/>
    </row>
    <row r="861" spans="1:34" ht="14.25" customHeight="1">
      <c r="A861" s="1"/>
      <c r="B861" s="1"/>
      <c r="C861" s="2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13"/>
      <c r="R861" s="113"/>
      <c r="S861" s="113"/>
      <c r="T861" s="113"/>
      <c r="Z861" s="1"/>
      <c r="AA861" s="1"/>
      <c r="AB861" s="1"/>
      <c r="AC861" s="1"/>
      <c r="AD861" s="1"/>
      <c r="AE861" s="1"/>
      <c r="AF861" s="1"/>
      <c r="AG861" s="1"/>
      <c r="AH861" s="1"/>
    </row>
    <row r="862" spans="1:34" ht="14.25" customHeight="1">
      <c r="A862" s="1"/>
      <c r="B862" s="1"/>
      <c r="C862" s="2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13"/>
      <c r="R862" s="113"/>
      <c r="S862" s="113"/>
      <c r="T862" s="113"/>
      <c r="Z862" s="1"/>
      <c r="AA862" s="1"/>
      <c r="AB862" s="1"/>
      <c r="AC862" s="1"/>
      <c r="AD862" s="1"/>
      <c r="AE862" s="1"/>
      <c r="AF862" s="1"/>
      <c r="AG862" s="1"/>
      <c r="AH862" s="1"/>
    </row>
    <row r="863" spans="1:34" ht="14.25" customHeight="1">
      <c r="A863" s="1"/>
      <c r="B863" s="1"/>
      <c r="C863" s="2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13"/>
      <c r="R863" s="113"/>
      <c r="S863" s="113"/>
      <c r="T863" s="113"/>
      <c r="Z863" s="1"/>
      <c r="AA863" s="1"/>
      <c r="AB863" s="1"/>
      <c r="AC863" s="1"/>
      <c r="AD863" s="1"/>
      <c r="AE863" s="1"/>
      <c r="AF863" s="1"/>
      <c r="AG863" s="1"/>
      <c r="AH863" s="1"/>
    </row>
    <row r="864" spans="1:34" ht="14.25" customHeight="1">
      <c r="A864" s="1"/>
      <c r="B864" s="1"/>
      <c r="C864" s="2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13"/>
      <c r="R864" s="113"/>
      <c r="S864" s="113"/>
      <c r="T864" s="113"/>
      <c r="Z864" s="1"/>
      <c r="AA864" s="1"/>
      <c r="AB864" s="1"/>
      <c r="AC864" s="1"/>
      <c r="AD864" s="1"/>
      <c r="AE864" s="1"/>
      <c r="AF864" s="1"/>
      <c r="AG864" s="1"/>
      <c r="AH864" s="1"/>
    </row>
    <row r="865" spans="1:34" ht="14.25" customHeight="1">
      <c r="A865" s="1"/>
      <c r="B865" s="1"/>
      <c r="C865" s="2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13"/>
      <c r="R865" s="113"/>
      <c r="S865" s="113"/>
      <c r="T865" s="113"/>
      <c r="Z865" s="1"/>
      <c r="AA865" s="1"/>
      <c r="AB865" s="1"/>
      <c r="AC865" s="1"/>
      <c r="AD865" s="1"/>
      <c r="AE865" s="1"/>
      <c r="AF865" s="1"/>
      <c r="AG865" s="1"/>
      <c r="AH865" s="1"/>
    </row>
    <row r="866" spans="1:34" ht="14.25" customHeight="1">
      <c r="A866" s="1"/>
      <c r="B866" s="1"/>
      <c r="C866" s="2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13"/>
      <c r="R866" s="113"/>
      <c r="S866" s="113"/>
      <c r="T866" s="113"/>
      <c r="Z866" s="1"/>
      <c r="AA866" s="1"/>
      <c r="AB866" s="1"/>
      <c r="AC866" s="1"/>
      <c r="AD866" s="1"/>
      <c r="AE866" s="1"/>
      <c r="AF866" s="1"/>
      <c r="AG866" s="1"/>
      <c r="AH866" s="1"/>
    </row>
    <row r="867" spans="1:34" ht="14.25" customHeight="1">
      <c r="A867" s="1"/>
      <c r="B867" s="1"/>
      <c r="C867" s="2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13"/>
      <c r="R867" s="113"/>
      <c r="S867" s="113"/>
      <c r="T867" s="113"/>
      <c r="Z867" s="1"/>
      <c r="AA867" s="1"/>
      <c r="AB867" s="1"/>
      <c r="AC867" s="1"/>
      <c r="AD867" s="1"/>
      <c r="AE867" s="1"/>
      <c r="AF867" s="1"/>
      <c r="AG867" s="1"/>
      <c r="AH867" s="1"/>
    </row>
    <row r="868" spans="1:34" ht="14.25" customHeight="1">
      <c r="A868" s="1"/>
      <c r="B868" s="1"/>
      <c r="C868" s="2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13"/>
      <c r="R868" s="113"/>
      <c r="S868" s="113"/>
      <c r="T868" s="113"/>
      <c r="Z868" s="1"/>
      <c r="AA868" s="1"/>
      <c r="AB868" s="1"/>
      <c r="AC868" s="1"/>
      <c r="AD868" s="1"/>
      <c r="AE868" s="1"/>
      <c r="AF868" s="1"/>
      <c r="AG868" s="1"/>
      <c r="AH868" s="1"/>
    </row>
    <row r="869" spans="1:34" ht="14.25" customHeight="1">
      <c r="A869" s="1"/>
      <c r="B869" s="1"/>
      <c r="C869" s="2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13"/>
      <c r="R869" s="113"/>
      <c r="S869" s="113"/>
      <c r="T869" s="113"/>
      <c r="Z869" s="1"/>
      <c r="AA869" s="1"/>
      <c r="AB869" s="1"/>
      <c r="AC869" s="1"/>
      <c r="AD869" s="1"/>
      <c r="AE869" s="1"/>
      <c r="AF869" s="1"/>
      <c r="AG869" s="1"/>
      <c r="AH869" s="1"/>
    </row>
    <row r="870" spans="1:34" ht="14.25" customHeight="1">
      <c r="A870" s="1"/>
      <c r="B870" s="1"/>
      <c r="C870" s="2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13"/>
      <c r="R870" s="113"/>
      <c r="S870" s="113"/>
      <c r="T870" s="113"/>
      <c r="Z870" s="1"/>
      <c r="AA870" s="1"/>
      <c r="AB870" s="1"/>
      <c r="AC870" s="1"/>
      <c r="AD870" s="1"/>
      <c r="AE870" s="1"/>
      <c r="AF870" s="1"/>
      <c r="AG870" s="1"/>
      <c r="AH870" s="1"/>
    </row>
    <row r="871" spans="1:34" ht="14.25" customHeight="1">
      <c r="A871" s="1"/>
      <c r="B871" s="1"/>
      <c r="C871" s="2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13"/>
      <c r="R871" s="113"/>
      <c r="S871" s="113"/>
      <c r="T871" s="113"/>
      <c r="Z871" s="1"/>
      <c r="AA871" s="1"/>
      <c r="AB871" s="1"/>
      <c r="AC871" s="1"/>
      <c r="AD871" s="1"/>
      <c r="AE871" s="1"/>
      <c r="AF871" s="1"/>
      <c r="AG871" s="1"/>
      <c r="AH871" s="1"/>
    </row>
    <row r="872" spans="1:34" ht="14.25" customHeight="1">
      <c r="A872" s="1"/>
      <c r="B872" s="1"/>
      <c r="C872" s="2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13"/>
      <c r="R872" s="113"/>
      <c r="S872" s="113"/>
      <c r="T872" s="113"/>
      <c r="Z872" s="1"/>
      <c r="AA872" s="1"/>
      <c r="AB872" s="1"/>
      <c r="AC872" s="1"/>
      <c r="AD872" s="1"/>
      <c r="AE872" s="1"/>
      <c r="AF872" s="1"/>
      <c r="AG872" s="1"/>
      <c r="AH872" s="1"/>
    </row>
    <row r="873" spans="1:34" ht="14.25" customHeight="1">
      <c r="A873" s="1"/>
      <c r="B873" s="1"/>
      <c r="C873" s="2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13"/>
      <c r="R873" s="113"/>
      <c r="S873" s="113"/>
      <c r="T873" s="113"/>
      <c r="Z873" s="1"/>
      <c r="AA873" s="1"/>
      <c r="AB873" s="1"/>
      <c r="AC873" s="1"/>
      <c r="AD873" s="1"/>
      <c r="AE873" s="1"/>
      <c r="AF873" s="1"/>
      <c r="AG873" s="1"/>
      <c r="AH873" s="1"/>
    </row>
    <row r="874" spans="1:34" ht="14.25" customHeight="1">
      <c r="A874" s="1"/>
      <c r="B874" s="1"/>
      <c r="C874" s="2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13"/>
      <c r="R874" s="113"/>
      <c r="S874" s="113"/>
      <c r="T874" s="113"/>
      <c r="Z874" s="1"/>
      <c r="AA874" s="1"/>
      <c r="AB874" s="1"/>
      <c r="AC874" s="1"/>
      <c r="AD874" s="1"/>
      <c r="AE874" s="1"/>
      <c r="AF874" s="1"/>
      <c r="AG874" s="1"/>
      <c r="AH874" s="1"/>
    </row>
    <row r="875" spans="1:34" ht="14.25" customHeight="1">
      <c r="A875" s="1"/>
      <c r="B875" s="1"/>
      <c r="C875" s="2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13"/>
      <c r="R875" s="113"/>
      <c r="S875" s="113"/>
      <c r="T875" s="113"/>
      <c r="Z875" s="1"/>
      <c r="AA875" s="1"/>
      <c r="AB875" s="1"/>
      <c r="AC875" s="1"/>
      <c r="AD875" s="1"/>
      <c r="AE875" s="1"/>
      <c r="AF875" s="1"/>
      <c r="AG875" s="1"/>
      <c r="AH875" s="1"/>
    </row>
    <row r="876" spans="1:34" ht="14.25" customHeight="1">
      <c r="A876" s="1"/>
      <c r="B876" s="1"/>
      <c r="C876" s="2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13"/>
      <c r="R876" s="113"/>
      <c r="S876" s="113"/>
      <c r="T876" s="113"/>
      <c r="Z876" s="1"/>
      <c r="AA876" s="1"/>
      <c r="AB876" s="1"/>
      <c r="AC876" s="1"/>
      <c r="AD876" s="1"/>
      <c r="AE876" s="1"/>
      <c r="AF876" s="1"/>
      <c r="AG876" s="1"/>
      <c r="AH876" s="1"/>
    </row>
    <row r="877" spans="1:34" ht="14.25" customHeight="1">
      <c r="A877" s="1"/>
      <c r="B877" s="1"/>
      <c r="C877" s="2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13"/>
      <c r="R877" s="113"/>
      <c r="S877" s="113"/>
      <c r="T877" s="113"/>
      <c r="Z877" s="1"/>
      <c r="AA877" s="1"/>
      <c r="AB877" s="1"/>
      <c r="AC877" s="1"/>
      <c r="AD877" s="1"/>
      <c r="AE877" s="1"/>
      <c r="AF877" s="1"/>
      <c r="AG877" s="1"/>
      <c r="AH877" s="1"/>
    </row>
    <row r="878" spans="1:34" ht="14.25" customHeight="1">
      <c r="A878" s="1"/>
      <c r="B878" s="1"/>
      <c r="C878" s="2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13"/>
      <c r="R878" s="113"/>
      <c r="S878" s="113"/>
      <c r="T878" s="113"/>
      <c r="Z878" s="1"/>
      <c r="AA878" s="1"/>
      <c r="AB878" s="1"/>
      <c r="AC878" s="1"/>
      <c r="AD878" s="1"/>
      <c r="AE878" s="1"/>
      <c r="AF878" s="1"/>
      <c r="AG878" s="1"/>
      <c r="AH878" s="1"/>
    </row>
    <row r="879" spans="1:34" ht="14.25" customHeight="1">
      <c r="A879" s="1"/>
      <c r="B879" s="1"/>
      <c r="C879" s="2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13"/>
      <c r="R879" s="113"/>
      <c r="S879" s="113"/>
      <c r="T879" s="113"/>
      <c r="Z879" s="1"/>
      <c r="AA879" s="1"/>
      <c r="AB879" s="1"/>
      <c r="AC879" s="1"/>
      <c r="AD879" s="1"/>
      <c r="AE879" s="1"/>
      <c r="AF879" s="1"/>
      <c r="AG879" s="1"/>
      <c r="AH879" s="1"/>
    </row>
    <row r="880" spans="1:34" ht="14.25" customHeight="1">
      <c r="A880" s="1"/>
      <c r="B880" s="1"/>
      <c r="C880" s="2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13"/>
      <c r="R880" s="113"/>
      <c r="S880" s="113"/>
      <c r="T880" s="113"/>
      <c r="Z880" s="1"/>
      <c r="AA880" s="1"/>
      <c r="AB880" s="1"/>
      <c r="AC880" s="1"/>
      <c r="AD880" s="1"/>
      <c r="AE880" s="1"/>
      <c r="AF880" s="1"/>
      <c r="AG880" s="1"/>
      <c r="AH880" s="1"/>
    </row>
    <row r="881" spans="1:34" ht="14.25" customHeight="1">
      <c r="A881" s="1"/>
      <c r="B881" s="1"/>
      <c r="C881" s="2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13"/>
      <c r="R881" s="113"/>
      <c r="S881" s="113"/>
      <c r="T881" s="113"/>
      <c r="Z881" s="1"/>
      <c r="AA881" s="1"/>
      <c r="AB881" s="1"/>
      <c r="AC881" s="1"/>
      <c r="AD881" s="1"/>
      <c r="AE881" s="1"/>
      <c r="AF881" s="1"/>
      <c r="AG881" s="1"/>
      <c r="AH881" s="1"/>
    </row>
    <row r="882" spans="1:34" ht="14.25" customHeight="1">
      <c r="A882" s="1"/>
      <c r="B882" s="1"/>
      <c r="C882" s="2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13"/>
      <c r="R882" s="113"/>
      <c r="S882" s="113"/>
      <c r="T882" s="113"/>
      <c r="Z882" s="1"/>
      <c r="AA882" s="1"/>
      <c r="AB882" s="1"/>
      <c r="AC882" s="1"/>
      <c r="AD882" s="1"/>
      <c r="AE882" s="1"/>
      <c r="AF882" s="1"/>
      <c r="AG882" s="1"/>
      <c r="AH882" s="1"/>
    </row>
    <row r="883" spans="1:34" ht="14.25" customHeight="1">
      <c r="A883" s="1"/>
      <c r="B883" s="1"/>
      <c r="C883" s="2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13"/>
      <c r="R883" s="113"/>
      <c r="S883" s="113"/>
      <c r="T883" s="113"/>
      <c r="Z883" s="1"/>
      <c r="AA883" s="1"/>
      <c r="AB883" s="1"/>
      <c r="AC883" s="1"/>
      <c r="AD883" s="1"/>
      <c r="AE883" s="1"/>
      <c r="AF883" s="1"/>
      <c r="AG883" s="1"/>
      <c r="AH883" s="1"/>
    </row>
    <row r="884" spans="1:34" ht="14.25" customHeight="1">
      <c r="A884" s="1"/>
      <c r="B884" s="1"/>
      <c r="C884" s="2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13"/>
      <c r="R884" s="113"/>
      <c r="S884" s="113"/>
      <c r="T884" s="113"/>
      <c r="Z884" s="1"/>
      <c r="AA884" s="1"/>
      <c r="AB884" s="1"/>
      <c r="AC884" s="1"/>
      <c r="AD884" s="1"/>
      <c r="AE884" s="1"/>
      <c r="AF884" s="1"/>
      <c r="AG884" s="1"/>
      <c r="AH884" s="1"/>
    </row>
    <row r="885" spans="1:34" ht="14.25" customHeight="1">
      <c r="A885" s="1"/>
      <c r="B885" s="1"/>
      <c r="C885" s="2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13"/>
      <c r="R885" s="113"/>
      <c r="S885" s="113"/>
      <c r="T885" s="113"/>
      <c r="Z885" s="1"/>
      <c r="AA885" s="1"/>
      <c r="AB885" s="1"/>
      <c r="AC885" s="1"/>
      <c r="AD885" s="1"/>
      <c r="AE885" s="1"/>
      <c r="AF885" s="1"/>
      <c r="AG885" s="1"/>
      <c r="AH885" s="1"/>
    </row>
    <row r="886" spans="1:34" ht="14.25" customHeight="1">
      <c r="A886" s="1"/>
      <c r="B886" s="1"/>
      <c r="C886" s="2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13"/>
      <c r="R886" s="113"/>
      <c r="S886" s="113"/>
      <c r="T886" s="113"/>
      <c r="Z886" s="1"/>
      <c r="AA886" s="1"/>
      <c r="AB886" s="1"/>
      <c r="AC886" s="1"/>
      <c r="AD886" s="1"/>
      <c r="AE886" s="1"/>
      <c r="AF886" s="1"/>
      <c r="AG886" s="1"/>
      <c r="AH886" s="1"/>
    </row>
    <row r="887" spans="1:34" ht="14.25" customHeight="1">
      <c r="A887" s="1"/>
      <c r="B887" s="1"/>
      <c r="C887" s="2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13"/>
      <c r="R887" s="113"/>
      <c r="S887" s="113"/>
      <c r="T887" s="113"/>
      <c r="Z887" s="1"/>
      <c r="AA887" s="1"/>
      <c r="AB887" s="1"/>
      <c r="AC887" s="1"/>
      <c r="AD887" s="1"/>
      <c r="AE887" s="1"/>
      <c r="AF887" s="1"/>
      <c r="AG887" s="1"/>
      <c r="AH887" s="1"/>
    </row>
    <row r="888" spans="1:34" ht="14.25" customHeight="1">
      <c r="A888" s="1"/>
      <c r="B888" s="1"/>
      <c r="C888" s="2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13"/>
      <c r="R888" s="113"/>
      <c r="S888" s="113"/>
      <c r="T888" s="113"/>
      <c r="Z888" s="1"/>
      <c r="AA888" s="1"/>
      <c r="AB888" s="1"/>
      <c r="AC888" s="1"/>
      <c r="AD888" s="1"/>
      <c r="AE888" s="1"/>
      <c r="AF888" s="1"/>
      <c r="AG888" s="1"/>
      <c r="AH888" s="1"/>
    </row>
    <row r="889" spans="1:34" ht="14.25" customHeight="1">
      <c r="A889" s="1"/>
      <c r="B889" s="1"/>
      <c r="C889" s="2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13"/>
      <c r="R889" s="113"/>
      <c r="S889" s="113"/>
      <c r="T889" s="113"/>
      <c r="Z889" s="1"/>
      <c r="AA889" s="1"/>
      <c r="AB889" s="1"/>
      <c r="AC889" s="1"/>
      <c r="AD889" s="1"/>
      <c r="AE889" s="1"/>
      <c r="AF889" s="1"/>
      <c r="AG889" s="1"/>
      <c r="AH889" s="1"/>
    </row>
    <row r="890" spans="1:34" ht="14.25" customHeight="1">
      <c r="A890" s="1"/>
      <c r="B890" s="1"/>
      <c r="C890" s="2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13"/>
      <c r="R890" s="113"/>
      <c r="S890" s="113"/>
      <c r="T890" s="113"/>
      <c r="Z890" s="1"/>
      <c r="AA890" s="1"/>
      <c r="AB890" s="1"/>
      <c r="AC890" s="1"/>
      <c r="AD890" s="1"/>
      <c r="AE890" s="1"/>
      <c r="AF890" s="1"/>
      <c r="AG890" s="1"/>
      <c r="AH890" s="1"/>
    </row>
    <row r="891" spans="1:34" ht="14.25" customHeight="1">
      <c r="A891" s="1"/>
      <c r="B891" s="1"/>
      <c r="C891" s="2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13"/>
      <c r="R891" s="113"/>
      <c r="S891" s="113"/>
      <c r="T891" s="113"/>
      <c r="Z891" s="1"/>
      <c r="AA891" s="1"/>
      <c r="AB891" s="1"/>
      <c r="AC891" s="1"/>
      <c r="AD891" s="1"/>
      <c r="AE891" s="1"/>
      <c r="AF891" s="1"/>
      <c r="AG891" s="1"/>
      <c r="AH891" s="1"/>
    </row>
    <row r="892" spans="1:34" ht="14.25" customHeight="1">
      <c r="A892" s="1"/>
      <c r="B892" s="1"/>
      <c r="C892" s="2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13"/>
      <c r="R892" s="113"/>
      <c r="S892" s="113"/>
      <c r="T892" s="113"/>
      <c r="Z892" s="1"/>
      <c r="AA892" s="1"/>
      <c r="AB892" s="1"/>
      <c r="AC892" s="1"/>
      <c r="AD892" s="1"/>
      <c r="AE892" s="1"/>
      <c r="AF892" s="1"/>
      <c r="AG892" s="1"/>
      <c r="AH892" s="1"/>
    </row>
    <row r="893" spans="1:34" ht="14.25" customHeight="1">
      <c r="A893" s="1"/>
      <c r="B893" s="1"/>
      <c r="C893" s="2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13"/>
      <c r="R893" s="113"/>
      <c r="S893" s="113"/>
      <c r="T893" s="113"/>
      <c r="Z893" s="1"/>
      <c r="AA893" s="1"/>
      <c r="AB893" s="1"/>
      <c r="AC893" s="1"/>
      <c r="AD893" s="1"/>
      <c r="AE893" s="1"/>
      <c r="AF893" s="1"/>
      <c r="AG893" s="1"/>
      <c r="AH893" s="1"/>
    </row>
    <row r="894" spans="1:34" ht="14.25" customHeight="1">
      <c r="A894" s="1"/>
      <c r="B894" s="1"/>
      <c r="C894" s="2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13"/>
      <c r="R894" s="113"/>
      <c r="S894" s="113"/>
      <c r="T894" s="113"/>
      <c r="Z894" s="1"/>
      <c r="AA894" s="1"/>
      <c r="AB894" s="1"/>
      <c r="AC894" s="1"/>
      <c r="AD894" s="1"/>
      <c r="AE894" s="1"/>
      <c r="AF894" s="1"/>
      <c r="AG894" s="1"/>
      <c r="AH894" s="1"/>
    </row>
    <row r="895" spans="1:34" ht="14.25" customHeight="1">
      <c r="A895" s="1"/>
      <c r="B895" s="1"/>
      <c r="C895" s="2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13"/>
      <c r="R895" s="113"/>
      <c r="S895" s="113"/>
      <c r="T895" s="113"/>
      <c r="Z895" s="1"/>
      <c r="AA895" s="1"/>
      <c r="AB895" s="1"/>
      <c r="AC895" s="1"/>
      <c r="AD895" s="1"/>
      <c r="AE895" s="1"/>
      <c r="AF895" s="1"/>
      <c r="AG895" s="1"/>
      <c r="AH895" s="1"/>
    </row>
    <row r="896" spans="1:34" ht="14.25" customHeight="1">
      <c r="A896" s="1"/>
      <c r="B896" s="1"/>
      <c r="C896" s="2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13"/>
      <c r="R896" s="113"/>
      <c r="S896" s="113"/>
      <c r="T896" s="113"/>
      <c r="Z896" s="1"/>
      <c r="AA896" s="1"/>
      <c r="AB896" s="1"/>
      <c r="AC896" s="1"/>
      <c r="AD896" s="1"/>
      <c r="AE896" s="1"/>
      <c r="AF896" s="1"/>
      <c r="AG896" s="1"/>
      <c r="AH896" s="1"/>
    </row>
    <row r="897" spans="1:34" ht="14.25" customHeight="1">
      <c r="A897" s="1"/>
      <c r="B897" s="1"/>
      <c r="C897" s="2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13"/>
      <c r="R897" s="113"/>
      <c r="S897" s="113"/>
      <c r="T897" s="113"/>
      <c r="Z897" s="1"/>
      <c r="AA897" s="1"/>
      <c r="AB897" s="1"/>
      <c r="AC897" s="1"/>
      <c r="AD897" s="1"/>
      <c r="AE897" s="1"/>
      <c r="AF897" s="1"/>
      <c r="AG897" s="1"/>
      <c r="AH897" s="1"/>
    </row>
    <row r="898" spans="1:34" ht="14.25" customHeight="1">
      <c r="A898" s="1"/>
      <c r="B898" s="1"/>
      <c r="C898" s="2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13"/>
      <c r="R898" s="113"/>
      <c r="S898" s="113"/>
      <c r="T898" s="113"/>
      <c r="Z898" s="1"/>
      <c r="AA898" s="1"/>
      <c r="AB898" s="1"/>
      <c r="AC898" s="1"/>
      <c r="AD898" s="1"/>
      <c r="AE898" s="1"/>
      <c r="AF898" s="1"/>
      <c r="AG898" s="1"/>
      <c r="AH898" s="1"/>
    </row>
    <row r="899" spans="1:34" ht="14.25" customHeight="1">
      <c r="A899" s="1"/>
      <c r="B899" s="1"/>
      <c r="C899" s="2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13"/>
      <c r="R899" s="113"/>
      <c r="S899" s="113"/>
      <c r="T899" s="113"/>
      <c r="Z899" s="1"/>
      <c r="AA899" s="1"/>
      <c r="AB899" s="1"/>
      <c r="AC899" s="1"/>
      <c r="AD899" s="1"/>
      <c r="AE899" s="1"/>
      <c r="AF899" s="1"/>
      <c r="AG899" s="1"/>
      <c r="AH899" s="1"/>
    </row>
    <row r="900" spans="1:34" ht="14.25" customHeight="1">
      <c r="A900" s="1"/>
      <c r="B900" s="1"/>
      <c r="C900" s="2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13"/>
      <c r="R900" s="113"/>
      <c r="S900" s="113"/>
      <c r="T900" s="113"/>
      <c r="Z900" s="1"/>
      <c r="AA900" s="1"/>
      <c r="AB900" s="1"/>
      <c r="AC900" s="1"/>
      <c r="AD900" s="1"/>
      <c r="AE900" s="1"/>
      <c r="AF900" s="1"/>
      <c r="AG900" s="1"/>
      <c r="AH900" s="1"/>
    </row>
    <row r="901" spans="1:34" ht="14.25" customHeight="1">
      <c r="A901" s="1"/>
      <c r="B901" s="1"/>
      <c r="C901" s="2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13"/>
      <c r="R901" s="113"/>
      <c r="S901" s="113"/>
      <c r="T901" s="113"/>
      <c r="Z901" s="1"/>
      <c r="AA901" s="1"/>
      <c r="AB901" s="1"/>
      <c r="AC901" s="1"/>
      <c r="AD901" s="1"/>
      <c r="AE901" s="1"/>
      <c r="AF901" s="1"/>
      <c r="AG901" s="1"/>
      <c r="AH901" s="1"/>
    </row>
    <row r="902" spans="1:34" ht="14.25" customHeight="1">
      <c r="A902" s="1"/>
      <c r="B902" s="1"/>
      <c r="C902" s="2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13"/>
      <c r="R902" s="113"/>
      <c r="S902" s="113"/>
      <c r="T902" s="113"/>
      <c r="Z902" s="1"/>
      <c r="AA902" s="1"/>
      <c r="AB902" s="1"/>
      <c r="AC902" s="1"/>
      <c r="AD902" s="1"/>
      <c r="AE902" s="1"/>
      <c r="AF902" s="1"/>
      <c r="AG902" s="1"/>
      <c r="AH902" s="1"/>
    </row>
    <row r="903" spans="1:34" ht="14.25" customHeight="1">
      <c r="A903" s="1"/>
      <c r="B903" s="1"/>
      <c r="C903" s="2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13"/>
      <c r="R903" s="113"/>
      <c r="S903" s="113"/>
      <c r="T903" s="113"/>
      <c r="Z903" s="1"/>
      <c r="AA903" s="1"/>
      <c r="AB903" s="1"/>
      <c r="AC903" s="1"/>
      <c r="AD903" s="1"/>
      <c r="AE903" s="1"/>
      <c r="AF903" s="1"/>
      <c r="AG903" s="1"/>
      <c r="AH903" s="1"/>
    </row>
    <row r="904" spans="1:34" ht="14.25" customHeight="1">
      <c r="A904" s="1"/>
      <c r="B904" s="1"/>
      <c r="C904" s="2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13"/>
      <c r="R904" s="113"/>
      <c r="S904" s="113"/>
      <c r="T904" s="113"/>
      <c r="Z904" s="1"/>
      <c r="AA904" s="1"/>
      <c r="AB904" s="1"/>
      <c r="AC904" s="1"/>
      <c r="AD904" s="1"/>
      <c r="AE904" s="1"/>
      <c r="AF904" s="1"/>
      <c r="AG904" s="1"/>
      <c r="AH904" s="1"/>
    </row>
    <row r="905" spans="1:34" ht="14.25" customHeight="1">
      <c r="A905" s="1"/>
      <c r="B905" s="1"/>
      <c r="C905" s="2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13"/>
      <c r="R905" s="113"/>
      <c r="S905" s="113"/>
      <c r="T905" s="113"/>
      <c r="Z905" s="1"/>
      <c r="AA905" s="1"/>
      <c r="AB905" s="1"/>
      <c r="AC905" s="1"/>
      <c r="AD905" s="1"/>
      <c r="AE905" s="1"/>
      <c r="AF905" s="1"/>
      <c r="AG905" s="1"/>
      <c r="AH905" s="1"/>
    </row>
    <row r="906" spans="1:34" ht="14.25" customHeight="1">
      <c r="A906" s="1"/>
      <c r="B906" s="1"/>
      <c r="C906" s="2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13"/>
      <c r="R906" s="113"/>
      <c r="S906" s="113"/>
      <c r="T906" s="113"/>
      <c r="Z906" s="1"/>
      <c r="AA906" s="1"/>
      <c r="AB906" s="1"/>
      <c r="AC906" s="1"/>
      <c r="AD906" s="1"/>
      <c r="AE906" s="1"/>
      <c r="AF906" s="1"/>
      <c r="AG906" s="1"/>
      <c r="AH906" s="1"/>
    </row>
    <row r="907" spans="1:34" ht="14.25" customHeight="1">
      <c r="A907" s="1"/>
      <c r="B907" s="1"/>
      <c r="C907" s="2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13"/>
      <c r="R907" s="113"/>
      <c r="S907" s="113"/>
      <c r="T907" s="113"/>
      <c r="Z907" s="1"/>
      <c r="AA907" s="1"/>
      <c r="AB907" s="1"/>
      <c r="AC907" s="1"/>
      <c r="AD907" s="1"/>
      <c r="AE907" s="1"/>
      <c r="AF907" s="1"/>
      <c r="AG907" s="1"/>
      <c r="AH907" s="1"/>
    </row>
    <row r="908" spans="1:34" ht="14.25" customHeight="1">
      <c r="A908" s="1"/>
      <c r="B908" s="1"/>
      <c r="C908" s="2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13"/>
      <c r="R908" s="113"/>
      <c r="S908" s="113"/>
      <c r="T908" s="113"/>
      <c r="Z908" s="1"/>
      <c r="AA908" s="1"/>
      <c r="AB908" s="1"/>
      <c r="AC908" s="1"/>
      <c r="AD908" s="1"/>
      <c r="AE908" s="1"/>
      <c r="AF908" s="1"/>
      <c r="AG908" s="1"/>
      <c r="AH908" s="1"/>
    </row>
    <row r="909" spans="1:34" ht="14.25" customHeight="1">
      <c r="A909" s="1"/>
      <c r="B909" s="1"/>
      <c r="C909" s="2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13"/>
      <c r="R909" s="113"/>
      <c r="S909" s="113"/>
      <c r="T909" s="113"/>
      <c r="Z909" s="1"/>
      <c r="AA909" s="1"/>
      <c r="AB909" s="1"/>
      <c r="AC909" s="1"/>
      <c r="AD909" s="1"/>
      <c r="AE909" s="1"/>
      <c r="AF909" s="1"/>
      <c r="AG909" s="1"/>
      <c r="AH909" s="1"/>
    </row>
    <row r="910" spans="1:34" ht="14.25" customHeight="1">
      <c r="A910" s="1"/>
      <c r="B910" s="1"/>
      <c r="C910" s="2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13"/>
      <c r="R910" s="113"/>
      <c r="S910" s="113"/>
      <c r="T910" s="113"/>
      <c r="Z910" s="1"/>
      <c r="AA910" s="1"/>
      <c r="AB910" s="1"/>
      <c r="AC910" s="1"/>
      <c r="AD910" s="1"/>
      <c r="AE910" s="1"/>
      <c r="AF910" s="1"/>
      <c r="AG910" s="1"/>
      <c r="AH910" s="1"/>
    </row>
    <row r="911" spans="1:34" ht="14.25" customHeight="1">
      <c r="A911" s="1"/>
      <c r="B911" s="1"/>
      <c r="C911" s="2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13"/>
      <c r="R911" s="113"/>
      <c r="S911" s="113"/>
      <c r="T911" s="113"/>
      <c r="Z911" s="1"/>
      <c r="AA911" s="1"/>
      <c r="AB911" s="1"/>
      <c r="AC911" s="1"/>
      <c r="AD911" s="1"/>
      <c r="AE911" s="1"/>
      <c r="AF911" s="1"/>
      <c r="AG911" s="1"/>
      <c r="AH911" s="1"/>
    </row>
    <row r="912" spans="1:34" ht="14.25" customHeight="1">
      <c r="A912" s="1"/>
      <c r="B912" s="1"/>
      <c r="C912" s="2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13"/>
      <c r="R912" s="113"/>
      <c r="S912" s="113"/>
      <c r="T912" s="113"/>
      <c r="Z912" s="1"/>
      <c r="AA912" s="1"/>
      <c r="AB912" s="1"/>
      <c r="AC912" s="1"/>
      <c r="AD912" s="1"/>
      <c r="AE912" s="1"/>
      <c r="AF912" s="1"/>
      <c r="AG912" s="1"/>
      <c r="AH912" s="1"/>
    </row>
    <row r="913" spans="1:34" ht="14.25" customHeight="1">
      <c r="A913" s="1"/>
      <c r="B913" s="1"/>
      <c r="C913" s="2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13"/>
      <c r="R913" s="113"/>
      <c r="S913" s="113"/>
      <c r="T913" s="113"/>
      <c r="Z913" s="1"/>
      <c r="AA913" s="1"/>
      <c r="AB913" s="1"/>
      <c r="AC913" s="1"/>
      <c r="AD913" s="1"/>
      <c r="AE913" s="1"/>
      <c r="AF913" s="1"/>
      <c r="AG913" s="1"/>
      <c r="AH913" s="1"/>
    </row>
    <row r="914" spans="1:34" ht="14.25" customHeight="1">
      <c r="A914" s="1"/>
      <c r="B914" s="1"/>
      <c r="C914" s="2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13"/>
      <c r="R914" s="113"/>
      <c r="S914" s="113"/>
      <c r="T914" s="113"/>
      <c r="Z914" s="1"/>
      <c r="AA914" s="1"/>
      <c r="AB914" s="1"/>
      <c r="AC914" s="1"/>
      <c r="AD914" s="1"/>
      <c r="AE914" s="1"/>
      <c r="AF914" s="1"/>
      <c r="AG914" s="1"/>
      <c r="AH914" s="1"/>
    </row>
    <row r="915" spans="1:34" ht="14.25" customHeight="1">
      <c r="A915" s="1"/>
      <c r="B915" s="1"/>
      <c r="C915" s="2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13"/>
      <c r="R915" s="113"/>
      <c r="S915" s="113"/>
      <c r="T915" s="113"/>
      <c r="Z915" s="1"/>
      <c r="AA915" s="1"/>
      <c r="AB915" s="1"/>
      <c r="AC915" s="1"/>
      <c r="AD915" s="1"/>
      <c r="AE915" s="1"/>
      <c r="AF915" s="1"/>
      <c r="AG915" s="1"/>
      <c r="AH915" s="1"/>
    </row>
    <row r="916" spans="1:34" ht="14.25" customHeight="1">
      <c r="A916" s="1"/>
      <c r="B916" s="1"/>
      <c r="C916" s="2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13"/>
      <c r="R916" s="113"/>
      <c r="S916" s="113"/>
      <c r="T916" s="113"/>
      <c r="Z916" s="1"/>
      <c r="AA916" s="1"/>
      <c r="AB916" s="1"/>
      <c r="AC916" s="1"/>
      <c r="AD916" s="1"/>
      <c r="AE916" s="1"/>
      <c r="AF916" s="1"/>
      <c r="AG916" s="1"/>
      <c r="AH916" s="1"/>
    </row>
    <row r="917" spans="1:34" ht="14.25" customHeight="1">
      <c r="A917" s="1"/>
      <c r="B917" s="1"/>
      <c r="C917" s="2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13"/>
      <c r="R917" s="113"/>
      <c r="S917" s="113"/>
      <c r="T917" s="113"/>
      <c r="Z917" s="1"/>
      <c r="AA917" s="1"/>
      <c r="AB917" s="1"/>
      <c r="AC917" s="1"/>
      <c r="AD917" s="1"/>
      <c r="AE917" s="1"/>
      <c r="AF917" s="1"/>
      <c r="AG917" s="1"/>
      <c r="AH917" s="1"/>
    </row>
    <row r="918" spans="1:34" ht="14.25" customHeight="1">
      <c r="A918" s="1"/>
      <c r="B918" s="1"/>
      <c r="C918" s="2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13"/>
      <c r="R918" s="113"/>
      <c r="S918" s="113"/>
      <c r="T918" s="113"/>
      <c r="Z918" s="1"/>
      <c r="AA918" s="1"/>
      <c r="AB918" s="1"/>
      <c r="AC918" s="1"/>
      <c r="AD918" s="1"/>
      <c r="AE918" s="1"/>
      <c r="AF918" s="1"/>
      <c r="AG918" s="1"/>
      <c r="AH918" s="1"/>
    </row>
    <row r="919" spans="1:34" ht="14.25" customHeight="1">
      <c r="A919" s="1"/>
      <c r="B919" s="1"/>
      <c r="C919" s="2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13"/>
      <c r="R919" s="113"/>
      <c r="S919" s="113"/>
      <c r="T919" s="113"/>
      <c r="Z919" s="1"/>
      <c r="AA919" s="1"/>
      <c r="AB919" s="1"/>
      <c r="AC919" s="1"/>
      <c r="AD919" s="1"/>
      <c r="AE919" s="1"/>
      <c r="AF919" s="1"/>
      <c r="AG919" s="1"/>
      <c r="AH919" s="1"/>
    </row>
    <row r="920" spans="1:34" ht="14.25" customHeight="1">
      <c r="A920" s="1"/>
      <c r="B920" s="1"/>
      <c r="C920" s="2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13"/>
      <c r="R920" s="113"/>
      <c r="S920" s="113"/>
      <c r="T920" s="113"/>
      <c r="Z920" s="1"/>
      <c r="AA920" s="1"/>
      <c r="AB920" s="1"/>
      <c r="AC920" s="1"/>
      <c r="AD920" s="1"/>
      <c r="AE920" s="1"/>
      <c r="AF920" s="1"/>
      <c r="AG920" s="1"/>
      <c r="AH920" s="1"/>
    </row>
    <row r="921" spans="1:34" ht="14.25" customHeight="1">
      <c r="A921" s="1"/>
      <c r="B921" s="1"/>
      <c r="C921" s="2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13"/>
      <c r="R921" s="113"/>
      <c r="S921" s="113"/>
      <c r="T921" s="113"/>
      <c r="Z921" s="1"/>
      <c r="AA921" s="1"/>
      <c r="AB921" s="1"/>
      <c r="AC921" s="1"/>
      <c r="AD921" s="1"/>
      <c r="AE921" s="1"/>
      <c r="AF921" s="1"/>
      <c r="AG921" s="1"/>
      <c r="AH921" s="1"/>
    </row>
    <row r="922" spans="1:34" ht="14.25" customHeight="1">
      <c r="A922" s="1"/>
      <c r="B922" s="1"/>
      <c r="C922" s="2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13"/>
      <c r="R922" s="113"/>
      <c r="S922" s="113"/>
      <c r="T922" s="113"/>
      <c r="Z922" s="1"/>
      <c r="AA922" s="1"/>
      <c r="AB922" s="1"/>
      <c r="AC922" s="1"/>
      <c r="AD922" s="1"/>
      <c r="AE922" s="1"/>
      <c r="AF922" s="1"/>
      <c r="AG922" s="1"/>
      <c r="AH922" s="1"/>
    </row>
    <row r="923" spans="1:34" ht="14.25" customHeight="1">
      <c r="A923" s="1"/>
      <c r="B923" s="1"/>
      <c r="C923" s="2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13"/>
      <c r="R923" s="113"/>
      <c r="S923" s="113"/>
      <c r="T923" s="113"/>
      <c r="Z923" s="1"/>
      <c r="AA923" s="1"/>
      <c r="AB923" s="1"/>
      <c r="AC923" s="1"/>
      <c r="AD923" s="1"/>
      <c r="AE923" s="1"/>
      <c r="AF923" s="1"/>
      <c r="AG923" s="1"/>
      <c r="AH923" s="1"/>
    </row>
    <row r="924" spans="1:34" ht="14.25" customHeight="1">
      <c r="A924" s="1"/>
      <c r="B924" s="1"/>
      <c r="C924" s="2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13"/>
      <c r="R924" s="113"/>
      <c r="S924" s="113"/>
      <c r="T924" s="113"/>
      <c r="Z924" s="1"/>
      <c r="AA924" s="1"/>
      <c r="AB924" s="1"/>
      <c r="AC924" s="1"/>
      <c r="AD924" s="1"/>
      <c r="AE924" s="1"/>
      <c r="AF924" s="1"/>
      <c r="AG924" s="1"/>
      <c r="AH924" s="1"/>
    </row>
    <row r="925" spans="1:34" ht="14.25" customHeight="1">
      <c r="A925" s="1"/>
      <c r="B925" s="1"/>
      <c r="C925" s="2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13"/>
      <c r="R925" s="113"/>
      <c r="S925" s="113"/>
      <c r="T925" s="113"/>
      <c r="Z925" s="1"/>
      <c r="AA925" s="1"/>
      <c r="AB925" s="1"/>
      <c r="AC925" s="1"/>
      <c r="AD925" s="1"/>
      <c r="AE925" s="1"/>
      <c r="AF925" s="1"/>
      <c r="AG925" s="1"/>
      <c r="AH925" s="1"/>
    </row>
    <row r="926" spans="1:34" ht="14.25" customHeight="1">
      <c r="A926" s="1"/>
      <c r="B926" s="1"/>
      <c r="C926" s="2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13"/>
      <c r="R926" s="113"/>
      <c r="S926" s="113"/>
      <c r="T926" s="113"/>
      <c r="Z926" s="1"/>
      <c r="AA926" s="1"/>
      <c r="AB926" s="1"/>
      <c r="AC926" s="1"/>
      <c r="AD926" s="1"/>
      <c r="AE926" s="1"/>
      <c r="AF926" s="1"/>
      <c r="AG926" s="1"/>
      <c r="AH926" s="1"/>
    </row>
    <row r="927" spans="1:34" ht="14.25" customHeight="1">
      <c r="A927" s="1"/>
      <c r="B927" s="1"/>
      <c r="C927" s="2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13"/>
      <c r="R927" s="113"/>
      <c r="S927" s="113"/>
      <c r="T927" s="113"/>
      <c r="Z927" s="1"/>
      <c r="AA927" s="1"/>
      <c r="AB927" s="1"/>
      <c r="AC927" s="1"/>
      <c r="AD927" s="1"/>
      <c r="AE927" s="1"/>
      <c r="AF927" s="1"/>
      <c r="AG927" s="1"/>
      <c r="AH927" s="1"/>
    </row>
    <row r="928" spans="1:34" ht="14.25" customHeight="1">
      <c r="A928" s="1"/>
      <c r="B928" s="1"/>
      <c r="C928" s="2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13"/>
      <c r="R928" s="113"/>
      <c r="S928" s="113"/>
      <c r="T928" s="113"/>
      <c r="Z928" s="1"/>
      <c r="AA928" s="1"/>
      <c r="AB928" s="1"/>
      <c r="AC928" s="1"/>
      <c r="AD928" s="1"/>
      <c r="AE928" s="1"/>
      <c r="AF928" s="1"/>
      <c r="AG928" s="1"/>
      <c r="AH928" s="1"/>
    </row>
    <row r="929" spans="1:34" ht="14.25" customHeight="1">
      <c r="A929" s="1"/>
      <c r="B929" s="1"/>
      <c r="C929" s="2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13"/>
      <c r="R929" s="113"/>
      <c r="S929" s="113"/>
      <c r="T929" s="113"/>
      <c r="Z929" s="1"/>
      <c r="AA929" s="1"/>
      <c r="AB929" s="1"/>
      <c r="AC929" s="1"/>
      <c r="AD929" s="1"/>
      <c r="AE929" s="1"/>
      <c r="AF929" s="1"/>
      <c r="AG929" s="1"/>
      <c r="AH929" s="1"/>
    </row>
    <row r="930" spans="1:34" ht="14.25" customHeight="1">
      <c r="A930" s="1"/>
      <c r="B930" s="1"/>
      <c r="C930" s="2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13"/>
      <c r="R930" s="113"/>
      <c r="S930" s="113"/>
      <c r="T930" s="113"/>
      <c r="Z930" s="1"/>
      <c r="AA930" s="1"/>
      <c r="AB930" s="1"/>
      <c r="AC930" s="1"/>
      <c r="AD930" s="1"/>
      <c r="AE930" s="1"/>
      <c r="AF930" s="1"/>
      <c r="AG930" s="1"/>
      <c r="AH930" s="1"/>
    </row>
    <row r="931" spans="1:34" ht="14.25" customHeight="1">
      <c r="A931" s="1"/>
      <c r="B931" s="1"/>
      <c r="C931" s="2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13"/>
      <c r="R931" s="113"/>
      <c r="S931" s="113"/>
      <c r="T931" s="113"/>
      <c r="Z931" s="1"/>
      <c r="AA931" s="1"/>
      <c r="AB931" s="1"/>
      <c r="AC931" s="1"/>
      <c r="AD931" s="1"/>
      <c r="AE931" s="1"/>
      <c r="AF931" s="1"/>
      <c r="AG931" s="1"/>
      <c r="AH931" s="1"/>
    </row>
    <row r="932" spans="1:34" ht="14.25" customHeight="1">
      <c r="A932" s="1"/>
      <c r="B932" s="1"/>
      <c r="C932" s="2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13"/>
      <c r="R932" s="113"/>
      <c r="S932" s="113"/>
      <c r="T932" s="113"/>
      <c r="Z932" s="1"/>
      <c r="AA932" s="1"/>
      <c r="AB932" s="1"/>
      <c r="AC932" s="1"/>
      <c r="AD932" s="1"/>
      <c r="AE932" s="1"/>
      <c r="AF932" s="1"/>
      <c r="AG932" s="1"/>
      <c r="AH932" s="1"/>
    </row>
    <row r="933" spans="1:34" ht="14.25" customHeight="1">
      <c r="A933" s="1"/>
      <c r="B933" s="1"/>
      <c r="C933" s="2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13"/>
      <c r="R933" s="113"/>
      <c r="S933" s="113"/>
      <c r="T933" s="113"/>
      <c r="Z933" s="1"/>
      <c r="AA933" s="1"/>
      <c r="AB933" s="1"/>
      <c r="AC933" s="1"/>
      <c r="AD933" s="1"/>
      <c r="AE933" s="1"/>
      <c r="AF933" s="1"/>
      <c r="AG933" s="1"/>
      <c r="AH933" s="1"/>
    </row>
    <row r="934" spans="1:34" ht="14.25" customHeight="1">
      <c r="A934" s="1"/>
      <c r="B934" s="1"/>
      <c r="C934" s="2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13"/>
      <c r="R934" s="113"/>
      <c r="S934" s="113"/>
      <c r="T934" s="113"/>
      <c r="Z934" s="1"/>
      <c r="AA934" s="1"/>
      <c r="AB934" s="1"/>
      <c r="AC934" s="1"/>
      <c r="AD934" s="1"/>
      <c r="AE934" s="1"/>
      <c r="AF934" s="1"/>
      <c r="AG934" s="1"/>
      <c r="AH934" s="1"/>
    </row>
    <row r="935" spans="1:34" ht="14.25" customHeight="1">
      <c r="A935" s="1"/>
      <c r="B935" s="1"/>
      <c r="C935" s="2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13"/>
      <c r="R935" s="113"/>
      <c r="S935" s="113"/>
      <c r="T935" s="113"/>
      <c r="Z935" s="1"/>
      <c r="AA935" s="1"/>
      <c r="AB935" s="1"/>
      <c r="AC935" s="1"/>
      <c r="AD935" s="1"/>
      <c r="AE935" s="1"/>
      <c r="AF935" s="1"/>
      <c r="AG935" s="1"/>
      <c r="AH935" s="1"/>
    </row>
    <row r="936" spans="1:34" ht="14.25" customHeight="1">
      <c r="A936" s="1"/>
      <c r="B936" s="1"/>
      <c r="C936" s="2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13"/>
      <c r="R936" s="113"/>
      <c r="S936" s="113"/>
      <c r="T936" s="113"/>
      <c r="Z936" s="1"/>
      <c r="AA936" s="1"/>
      <c r="AB936" s="1"/>
      <c r="AC936" s="1"/>
      <c r="AD936" s="1"/>
      <c r="AE936" s="1"/>
      <c r="AF936" s="1"/>
      <c r="AG936" s="1"/>
      <c r="AH936" s="1"/>
    </row>
    <row r="937" spans="1:34" ht="14.25" customHeight="1">
      <c r="A937" s="1"/>
      <c r="B937" s="1"/>
      <c r="C937" s="2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13"/>
      <c r="R937" s="113"/>
      <c r="S937" s="113"/>
      <c r="T937" s="113"/>
      <c r="Z937" s="1"/>
      <c r="AA937" s="1"/>
      <c r="AB937" s="1"/>
      <c r="AC937" s="1"/>
      <c r="AD937" s="1"/>
      <c r="AE937" s="1"/>
      <c r="AF937" s="1"/>
      <c r="AG937" s="1"/>
      <c r="AH937" s="1"/>
    </row>
    <row r="938" spans="1:34" ht="14.25" customHeight="1">
      <c r="A938" s="1"/>
      <c r="B938" s="1"/>
      <c r="C938" s="2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13"/>
      <c r="R938" s="113"/>
      <c r="S938" s="113"/>
      <c r="T938" s="113"/>
      <c r="Z938" s="1"/>
      <c r="AA938" s="1"/>
      <c r="AB938" s="1"/>
      <c r="AC938" s="1"/>
      <c r="AD938" s="1"/>
      <c r="AE938" s="1"/>
      <c r="AF938" s="1"/>
      <c r="AG938" s="1"/>
      <c r="AH938" s="1"/>
    </row>
    <row r="939" spans="1:34" ht="14.25" customHeight="1">
      <c r="A939" s="1"/>
      <c r="B939" s="1"/>
      <c r="C939" s="2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13"/>
      <c r="R939" s="113"/>
      <c r="S939" s="113"/>
      <c r="T939" s="113"/>
      <c r="Z939" s="1"/>
      <c r="AA939" s="1"/>
      <c r="AB939" s="1"/>
      <c r="AC939" s="1"/>
      <c r="AD939" s="1"/>
      <c r="AE939" s="1"/>
      <c r="AF939" s="1"/>
      <c r="AG939" s="1"/>
      <c r="AH939" s="1"/>
    </row>
    <row r="940" spans="1:34" ht="14.25" customHeight="1">
      <c r="A940" s="1"/>
      <c r="B940" s="1"/>
      <c r="C940" s="2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13"/>
      <c r="R940" s="113"/>
      <c r="S940" s="113"/>
      <c r="T940" s="113"/>
      <c r="Z940" s="1"/>
      <c r="AA940" s="1"/>
      <c r="AB940" s="1"/>
      <c r="AC940" s="1"/>
      <c r="AD940" s="1"/>
      <c r="AE940" s="1"/>
      <c r="AF940" s="1"/>
      <c r="AG940" s="1"/>
      <c r="AH940" s="1"/>
    </row>
    <row r="941" spans="1:34" ht="14.25" customHeight="1">
      <c r="A941" s="1"/>
      <c r="B941" s="1"/>
      <c r="C941" s="2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13"/>
      <c r="R941" s="113"/>
      <c r="S941" s="113"/>
      <c r="T941" s="113"/>
      <c r="Z941" s="1"/>
      <c r="AA941" s="1"/>
      <c r="AB941" s="1"/>
      <c r="AC941" s="1"/>
      <c r="AD941" s="1"/>
      <c r="AE941" s="1"/>
      <c r="AF941" s="1"/>
      <c r="AG941" s="1"/>
      <c r="AH941" s="1"/>
    </row>
    <row r="942" spans="1:34" ht="14.25" customHeight="1">
      <c r="A942" s="1"/>
      <c r="B942" s="1"/>
      <c r="C942" s="2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13"/>
      <c r="R942" s="113"/>
      <c r="S942" s="113"/>
      <c r="T942" s="113"/>
      <c r="Z942" s="1"/>
      <c r="AA942" s="1"/>
      <c r="AB942" s="1"/>
      <c r="AC942" s="1"/>
      <c r="AD942" s="1"/>
      <c r="AE942" s="1"/>
      <c r="AF942" s="1"/>
      <c r="AG942" s="1"/>
      <c r="AH942" s="1"/>
    </row>
    <row r="943" spans="1:34" ht="14.25" customHeight="1">
      <c r="A943" s="1"/>
      <c r="B943" s="1"/>
      <c r="C943" s="2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13"/>
      <c r="R943" s="113"/>
      <c r="S943" s="113"/>
      <c r="T943" s="113"/>
      <c r="Z943" s="1"/>
      <c r="AA943" s="1"/>
      <c r="AB943" s="1"/>
      <c r="AC943" s="1"/>
      <c r="AD943" s="1"/>
      <c r="AE943" s="1"/>
      <c r="AF943" s="1"/>
      <c r="AG943" s="1"/>
      <c r="AH943" s="1"/>
    </row>
    <row r="944" spans="1:34" ht="14.25" customHeight="1">
      <c r="A944" s="1"/>
      <c r="B944" s="1"/>
      <c r="C944" s="2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13"/>
      <c r="R944" s="113"/>
      <c r="S944" s="113"/>
      <c r="T944" s="113"/>
      <c r="Z944" s="1"/>
      <c r="AA944" s="1"/>
      <c r="AB944" s="1"/>
      <c r="AC944" s="1"/>
      <c r="AD944" s="1"/>
      <c r="AE944" s="1"/>
      <c r="AF944" s="1"/>
      <c r="AG944" s="1"/>
      <c r="AH944" s="1"/>
    </row>
    <row r="945" spans="1:34" ht="14.25" customHeight="1">
      <c r="A945" s="1"/>
      <c r="B945" s="1"/>
      <c r="C945" s="2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13"/>
      <c r="R945" s="113"/>
      <c r="S945" s="113"/>
      <c r="T945" s="113"/>
      <c r="Z945" s="1"/>
      <c r="AA945" s="1"/>
      <c r="AB945" s="1"/>
      <c r="AC945" s="1"/>
      <c r="AD945" s="1"/>
      <c r="AE945" s="1"/>
      <c r="AF945" s="1"/>
      <c r="AG945" s="1"/>
      <c r="AH945" s="1"/>
    </row>
    <row r="946" spans="1:34" ht="14.25" customHeight="1">
      <c r="A946" s="1"/>
      <c r="B946" s="1"/>
      <c r="C946" s="2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13"/>
      <c r="R946" s="113"/>
      <c r="S946" s="113"/>
      <c r="T946" s="113"/>
      <c r="Z946" s="1"/>
      <c r="AA946" s="1"/>
      <c r="AB946" s="1"/>
      <c r="AC946" s="1"/>
      <c r="AD946" s="1"/>
      <c r="AE946" s="1"/>
      <c r="AF946" s="1"/>
      <c r="AG946" s="1"/>
      <c r="AH946" s="1"/>
    </row>
    <row r="947" spans="1:34" ht="14.25" customHeight="1">
      <c r="A947" s="1"/>
      <c r="B947" s="1"/>
      <c r="C947" s="2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13"/>
      <c r="R947" s="113"/>
      <c r="S947" s="113"/>
      <c r="T947" s="113"/>
      <c r="Z947" s="1"/>
      <c r="AA947" s="1"/>
      <c r="AB947" s="1"/>
      <c r="AC947" s="1"/>
      <c r="AD947" s="1"/>
      <c r="AE947" s="1"/>
      <c r="AF947" s="1"/>
      <c r="AG947" s="1"/>
      <c r="AH947" s="1"/>
    </row>
    <row r="948" spans="1:34" ht="14.25" customHeight="1">
      <c r="A948" s="1"/>
      <c r="B948" s="1"/>
      <c r="C948" s="2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13"/>
      <c r="R948" s="113"/>
      <c r="S948" s="113"/>
      <c r="T948" s="113"/>
      <c r="Z948" s="1"/>
      <c r="AA948" s="1"/>
      <c r="AB948" s="1"/>
      <c r="AC948" s="1"/>
      <c r="AD948" s="1"/>
      <c r="AE948" s="1"/>
      <c r="AF948" s="1"/>
      <c r="AG948" s="1"/>
      <c r="AH948" s="1"/>
    </row>
    <row r="949" spans="1:34" ht="14.25" customHeight="1">
      <c r="A949" s="1"/>
      <c r="B949" s="1"/>
      <c r="C949" s="2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13"/>
      <c r="R949" s="113"/>
      <c r="S949" s="113"/>
      <c r="T949" s="113"/>
      <c r="Z949" s="1"/>
      <c r="AA949" s="1"/>
      <c r="AB949" s="1"/>
      <c r="AC949" s="1"/>
      <c r="AD949" s="1"/>
      <c r="AE949" s="1"/>
      <c r="AF949" s="1"/>
      <c r="AG949" s="1"/>
      <c r="AH949" s="1"/>
    </row>
    <row r="950" spans="1:34" ht="14.25" customHeight="1">
      <c r="A950" s="1"/>
      <c r="B950" s="1"/>
      <c r="C950" s="2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13"/>
      <c r="R950" s="113"/>
      <c r="S950" s="113"/>
      <c r="T950" s="113"/>
      <c r="Z950" s="1"/>
      <c r="AA950" s="1"/>
      <c r="AB950" s="1"/>
      <c r="AC950" s="1"/>
      <c r="AD950" s="1"/>
      <c r="AE950" s="1"/>
      <c r="AF950" s="1"/>
      <c r="AG950" s="1"/>
      <c r="AH950" s="1"/>
    </row>
    <row r="951" spans="1:34" ht="14.25" customHeight="1">
      <c r="A951" s="1"/>
      <c r="B951" s="1"/>
      <c r="C951" s="2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13"/>
      <c r="R951" s="113"/>
      <c r="S951" s="113"/>
      <c r="T951" s="113"/>
      <c r="Z951" s="1"/>
      <c r="AA951" s="1"/>
      <c r="AB951" s="1"/>
      <c r="AC951" s="1"/>
      <c r="AD951" s="1"/>
      <c r="AE951" s="1"/>
      <c r="AF951" s="1"/>
      <c r="AG951" s="1"/>
      <c r="AH951" s="1"/>
    </row>
    <row r="952" spans="1:34" ht="14.25" customHeight="1">
      <c r="A952" s="1"/>
      <c r="B952" s="1"/>
      <c r="C952" s="2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13"/>
      <c r="R952" s="113"/>
      <c r="S952" s="113"/>
      <c r="T952" s="113"/>
      <c r="Z952" s="1"/>
      <c r="AA952" s="1"/>
      <c r="AB952" s="1"/>
      <c r="AC952" s="1"/>
      <c r="AD952" s="1"/>
      <c r="AE952" s="1"/>
      <c r="AF952" s="1"/>
      <c r="AG952" s="1"/>
      <c r="AH952" s="1"/>
    </row>
    <row r="953" spans="1:34" ht="14.25" customHeight="1">
      <c r="A953" s="1"/>
      <c r="B953" s="1"/>
      <c r="C953" s="2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13"/>
      <c r="R953" s="113"/>
      <c r="S953" s="113"/>
      <c r="T953" s="113"/>
      <c r="Z953" s="1"/>
      <c r="AA953" s="1"/>
      <c r="AB953" s="1"/>
      <c r="AC953" s="1"/>
      <c r="AD953" s="1"/>
      <c r="AE953" s="1"/>
      <c r="AF953" s="1"/>
      <c r="AG953" s="1"/>
      <c r="AH953" s="1"/>
    </row>
    <row r="954" spans="1:34" ht="14.25" customHeight="1">
      <c r="A954" s="1"/>
      <c r="B954" s="1"/>
      <c r="C954" s="2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13"/>
      <c r="R954" s="113"/>
      <c r="S954" s="113"/>
      <c r="T954" s="113"/>
      <c r="Z954" s="1"/>
      <c r="AA954" s="1"/>
      <c r="AB954" s="1"/>
      <c r="AC954" s="1"/>
      <c r="AD954" s="1"/>
      <c r="AE954" s="1"/>
      <c r="AF954" s="1"/>
      <c r="AG954" s="1"/>
      <c r="AH954" s="1"/>
    </row>
    <row r="955" spans="1:34" ht="14.25" customHeight="1">
      <c r="A955" s="1"/>
      <c r="B955" s="1"/>
      <c r="C955" s="2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13"/>
      <c r="R955" s="113"/>
      <c r="S955" s="113"/>
      <c r="T955" s="113"/>
      <c r="Z955" s="1"/>
      <c r="AA955" s="1"/>
      <c r="AB955" s="1"/>
      <c r="AC955" s="1"/>
      <c r="AD955" s="1"/>
      <c r="AE955" s="1"/>
      <c r="AF955" s="1"/>
      <c r="AG955" s="1"/>
      <c r="AH955" s="1"/>
    </row>
    <row r="956" spans="1:34" ht="14.25" customHeight="1">
      <c r="A956" s="1"/>
      <c r="B956" s="1"/>
      <c r="C956" s="2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13"/>
      <c r="R956" s="113"/>
      <c r="S956" s="113"/>
      <c r="T956" s="113"/>
      <c r="Z956" s="1"/>
      <c r="AA956" s="1"/>
      <c r="AB956" s="1"/>
      <c r="AC956" s="1"/>
      <c r="AD956" s="1"/>
      <c r="AE956" s="1"/>
      <c r="AF956" s="1"/>
      <c r="AG956" s="1"/>
      <c r="AH956" s="1"/>
    </row>
    <row r="957" spans="1:34" ht="14.25" customHeight="1">
      <c r="A957" s="1"/>
      <c r="B957" s="1"/>
      <c r="C957" s="2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13"/>
      <c r="R957" s="113"/>
      <c r="S957" s="113"/>
      <c r="T957" s="113"/>
      <c r="Z957" s="1"/>
      <c r="AA957" s="1"/>
      <c r="AB957" s="1"/>
      <c r="AC957" s="1"/>
      <c r="AD957" s="1"/>
      <c r="AE957" s="1"/>
      <c r="AF957" s="1"/>
      <c r="AG957" s="1"/>
      <c r="AH957" s="1"/>
    </row>
    <row r="958" spans="1:34" ht="14.25" customHeight="1">
      <c r="A958" s="1"/>
      <c r="B958" s="1"/>
      <c r="C958" s="2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13"/>
      <c r="R958" s="113"/>
      <c r="S958" s="113"/>
      <c r="T958" s="113"/>
      <c r="Z958" s="1"/>
      <c r="AA958" s="1"/>
      <c r="AB958" s="1"/>
      <c r="AC958" s="1"/>
      <c r="AD958" s="1"/>
      <c r="AE958" s="1"/>
      <c r="AF958" s="1"/>
      <c r="AG958" s="1"/>
      <c r="AH958" s="1"/>
    </row>
    <row r="959" spans="1:34" ht="14.25" customHeight="1">
      <c r="A959" s="1"/>
      <c r="B959" s="1"/>
      <c r="C959" s="2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13"/>
      <c r="R959" s="113"/>
      <c r="S959" s="113"/>
      <c r="T959" s="113"/>
      <c r="Z959" s="1"/>
      <c r="AA959" s="1"/>
      <c r="AB959" s="1"/>
      <c r="AC959" s="1"/>
      <c r="AD959" s="1"/>
      <c r="AE959" s="1"/>
      <c r="AF959" s="1"/>
      <c r="AG959" s="1"/>
      <c r="AH959" s="1"/>
    </row>
    <row r="960" spans="1:34" ht="14.25" customHeight="1">
      <c r="A960" s="1"/>
      <c r="B960" s="1"/>
      <c r="C960" s="2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13"/>
      <c r="R960" s="113"/>
      <c r="S960" s="113"/>
      <c r="T960" s="113"/>
      <c r="Z960" s="1"/>
      <c r="AA960" s="1"/>
      <c r="AB960" s="1"/>
      <c r="AC960" s="1"/>
      <c r="AD960" s="1"/>
      <c r="AE960" s="1"/>
      <c r="AF960" s="1"/>
      <c r="AG960" s="1"/>
      <c r="AH960" s="1"/>
    </row>
    <row r="961" spans="1:34" ht="14.25" customHeight="1">
      <c r="A961" s="1"/>
      <c r="B961" s="1"/>
      <c r="C961" s="2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13"/>
      <c r="R961" s="113"/>
      <c r="S961" s="113"/>
      <c r="T961" s="113"/>
      <c r="Z961" s="1"/>
      <c r="AA961" s="1"/>
      <c r="AB961" s="1"/>
      <c r="AC961" s="1"/>
      <c r="AD961" s="1"/>
      <c r="AE961" s="1"/>
      <c r="AF961" s="1"/>
      <c r="AG961" s="1"/>
      <c r="AH961" s="1"/>
    </row>
    <row r="962" spans="1:34" ht="14.25" customHeight="1">
      <c r="A962" s="1"/>
      <c r="B962" s="1"/>
      <c r="C962" s="2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13"/>
      <c r="R962" s="113"/>
      <c r="S962" s="113"/>
      <c r="T962" s="113"/>
      <c r="Z962" s="1"/>
      <c r="AA962" s="1"/>
      <c r="AB962" s="1"/>
      <c r="AC962" s="1"/>
      <c r="AD962" s="1"/>
      <c r="AE962" s="1"/>
      <c r="AF962" s="1"/>
      <c r="AG962" s="1"/>
      <c r="AH962" s="1"/>
    </row>
    <row r="963" spans="1:34" ht="14.25" customHeight="1">
      <c r="A963" s="1"/>
      <c r="B963" s="1"/>
      <c r="C963" s="2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13"/>
      <c r="R963" s="113"/>
      <c r="S963" s="113"/>
      <c r="T963" s="113"/>
      <c r="Z963" s="1"/>
      <c r="AA963" s="1"/>
      <c r="AB963" s="1"/>
      <c r="AC963" s="1"/>
      <c r="AD963" s="1"/>
      <c r="AE963" s="1"/>
      <c r="AF963" s="1"/>
      <c r="AG963" s="1"/>
      <c r="AH963" s="1"/>
    </row>
    <row r="964" spans="1:34" ht="14.25" customHeight="1">
      <c r="A964" s="1"/>
      <c r="B964" s="1"/>
      <c r="C964" s="2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13"/>
      <c r="R964" s="113"/>
      <c r="S964" s="113"/>
      <c r="T964" s="113"/>
      <c r="Z964" s="1"/>
      <c r="AA964" s="1"/>
      <c r="AB964" s="1"/>
      <c r="AC964" s="1"/>
      <c r="AD964" s="1"/>
      <c r="AE964" s="1"/>
      <c r="AF964" s="1"/>
      <c r="AG964" s="1"/>
      <c r="AH964" s="1"/>
    </row>
    <row r="965" spans="1:34" ht="14.25" customHeight="1">
      <c r="A965" s="1"/>
      <c r="B965" s="1"/>
      <c r="C965" s="2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13"/>
      <c r="R965" s="113"/>
      <c r="S965" s="113"/>
      <c r="T965" s="113"/>
      <c r="Z965" s="1"/>
      <c r="AA965" s="1"/>
      <c r="AB965" s="1"/>
      <c r="AC965" s="1"/>
      <c r="AD965" s="1"/>
      <c r="AE965" s="1"/>
      <c r="AF965" s="1"/>
      <c r="AG965" s="1"/>
      <c r="AH965" s="1"/>
    </row>
    <row r="966" spans="1:34" ht="14.25" customHeight="1">
      <c r="A966" s="1"/>
      <c r="B966" s="1"/>
      <c r="C966" s="2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13"/>
      <c r="R966" s="113"/>
      <c r="S966" s="113"/>
      <c r="T966" s="113"/>
      <c r="Z966" s="1"/>
      <c r="AA966" s="1"/>
      <c r="AB966" s="1"/>
      <c r="AC966" s="1"/>
      <c r="AD966" s="1"/>
      <c r="AE966" s="1"/>
      <c r="AF966" s="1"/>
      <c r="AG966" s="1"/>
      <c r="AH966" s="1"/>
    </row>
    <row r="967" spans="1:34" ht="14.25" customHeight="1">
      <c r="A967" s="1"/>
      <c r="B967" s="1"/>
      <c r="C967" s="2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13"/>
      <c r="R967" s="113"/>
      <c r="S967" s="113"/>
      <c r="T967" s="113"/>
      <c r="Z967" s="1"/>
      <c r="AA967" s="1"/>
      <c r="AB967" s="1"/>
      <c r="AC967" s="1"/>
      <c r="AD967" s="1"/>
      <c r="AE967" s="1"/>
      <c r="AF967" s="1"/>
      <c r="AG967" s="1"/>
      <c r="AH967" s="1"/>
    </row>
    <row r="968" spans="1:34" ht="14.25" customHeight="1">
      <c r="A968" s="1"/>
      <c r="B968" s="1"/>
      <c r="C968" s="2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13"/>
      <c r="R968" s="113"/>
      <c r="S968" s="113"/>
      <c r="T968" s="113"/>
      <c r="Z968" s="1"/>
      <c r="AA968" s="1"/>
      <c r="AB968" s="1"/>
      <c r="AC968" s="1"/>
      <c r="AD968" s="1"/>
      <c r="AE968" s="1"/>
      <c r="AF968" s="1"/>
      <c r="AG968" s="1"/>
      <c r="AH968" s="1"/>
    </row>
    <row r="969" spans="1:34" ht="14.25" customHeight="1">
      <c r="A969" s="1"/>
      <c r="B969" s="1"/>
      <c r="C969" s="2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13"/>
      <c r="R969" s="113"/>
      <c r="S969" s="113"/>
      <c r="T969" s="113"/>
      <c r="Z969" s="1"/>
      <c r="AA969" s="1"/>
      <c r="AB969" s="1"/>
      <c r="AC969" s="1"/>
      <c r="AD969" s="1"/>
      <c r="AE969" s="1"/>
      <c r="AF969" s="1"/>
      <c r="AG969" s="1"/>
      <c r="AH969" s="1"/>
    </row>
    <row r="970" spans="1:34" ht="14.25" customHeight="1">
      <c r="A970" s="1"/>
      <c r="B970" s="1"/>
      <c r="C970" s="2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13"/>
      <c r="R970" s="113"/>
      <c r="S970" s="113"/>
      <c r="T970" s="113"/>
      <c r="Z970" s="1"/>
      <c r="AA970" s="1"/>
      <c r="AB970" s="1"/>
      <c r="AC970" s="1"/>
      <c r="AD970" s="1"/>
      <c r="AE970" s="1"/>
      <c r="AF970" s="1"/>
      <c r="AG970" s="1"/>
      <c r="AH970" s="1"/>
    </row>
    <row r="971" spans="1:34" ht="14.25" customHeight="1">
      <c r="A971" s="1"/>
      <c r="B971" s="1"/>
      <c r="C971" s="2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13"/>
      <c r="R971" s="113"/>
      <c r="S971" s="113"/>
      <c r="T971" s="113"/>
      <c r="Z971" s="1"/>
      <c r="AA971" s="1"/>
      <c r="AB971" s="1"/>
      <c r="AC971" s="1"/>
      <c r="AD971" s="1"/>
      <c r="AE971" s="1"/>
      <c r="AF971" s="1"/>
      <c r="AG971" s="1"/>
      <c r="AH971" s="1"/>
    </row>
    <row r="972" spans="1:34" ht="14.25" customHeight="1">
      <c r="A972" s="1"/>
      <c r="B972" s="1"/>
      <c r="C972" s="2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13"/>
      <c r="R972" s="113"/>
      <c r="S972" s="113"/>
      <c r="T972" s="113"/>
      <c r="Z972" s="1"/>
      <c r="AA972" s="1"/>
      <c r="AB972" s="1"/>
      <c r="AC972" s="1"/>
      <c r="AD972" s="1"/>
      <c r="AE972" s="1"/>
      <c r="AF972" s="1"/>
      <c r="AG972" s="1"/>
      <c r="AH972" s="1"/>
    </row>
    <row r="973" spans="1:34" ht="14.25" customHeight="1">
      <c r="A973" s="1"/>
      <c r="B973" s="1"/>
      <c r="C973" s="2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13"/>
      <c r="R973" s="113"/>
      <c r="S973" s="113"/>
      <c r="T973" s="113"/>
      <c r="Z973" s="1"/>
      <c r="AA973" s="1"/>
      <c r="AB973" s="1"/>
      <c r="AC973" s="1"/>
      <c r="AD973" s="1"/>
      <c r="AE973" s="1"/>
      <c r="AF973" s="1"/>
      <c r="AG973" s="1"/>
      <c r="AH973" s="1"/>
    </row>
    <row r="974" spans="1:34" ht="14.25" customHeight="1">
      <c r="A974" s="1"/>
      <c r="B974" s="1"/>
      <c r="C974" s="2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13"/>
      <c r="R974" s="113"/>
      <c r="S974" s="113"/>
      <c r="T974" s="113"/>
      <c r="Z974" s="1"/>
      <c r="AA974" s="1"/>
      <c r="AB974" s="1"/>
      <c r="AC974" s="1"/>
      <c r="AD974" s="1"/>
      <c r="AE974" s="1"/>
      <c r="AF974" s="1"/>
      <c r="AG974" s="1"/>
      <c r="AH974" s="1"/>
    </row>
    <row r="975" spans="1:34" ht="14.25" customHeight="1">
      <c r="A975" s="1"/>
      <c r="B975" s="1"/>
      <c r="C975" s="2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13"/>
      <c r="R975" s="113"/>
      <c r="S975" s="113"/>
      <c r="T975" s="113"/>
      <c r="Z975" s="1"/>
      <c r="AA975" s="1"/>
      <c r="AB975" s="1"/>
      <c r="AC975" s="1"/>
      <c r="AD975" s="1"/>
      <c r="AE975" s="1"/>
      <c r="AF975" s="1"/>
      <c r="AG975" s="1"/>
      <c r="AH975" s="1"/>
    </row>
    <row r="976" spans="1:34" ht="14.25" customHeight="1">
      <c r="A976" s="1"/>
      <c r="B976" s="1"/>
      <c r="C976" s="2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13"/>
      <c r="R976" s="113"/>
      <c r="S976" s="113"/>
      <c r="T976" s="113"/>
      <c r="Z976" s="1"/>
      <c r="AA976" s="1"/>
      <c r="AB976" s="1"/>
      <c r="AC976" s="1"/>
      <c r="AD976" s="1"/>
      <c r="AE976" s="1"/>
      <c r="AF976" s="1"/>
      <c r="AG976" s="1"/>
      <c r="AH976" s="1"/>
    </row>
    <row r="977" spans="1:34" ht="14.25" customHeight="1">
      <c r="A977" s="1"/>
      <c r="B977" s="1"/>
      <c r="C977" s="2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13"/>
      <c r="R977" s="113"/>
      <c r="S977" s="113"/>
      <c r="T977" s="113"/>
      <c r="Z977" s="1"/>
      <c r="AA977" s="1"/>
      <c r="AB977" s="1"/>
      <c r="AC977" s="1"/>
      <c r="AD977" s="1"/>
      <c r="AE977" s="1"/>
      <c r="AF977" s="1"/>
      <c r="AG977" s="1"/>
      <c r="AH977" s="1"/>
    </row>
    <row r="978" spans="1:34" ht="14.25" customHeight="1">
      <c r="A978" s="1"/>
      <c r="B978" s="1"/>
      <c r="C978" s="2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13"/>
      <c r="R978" s="113"/>
      <c r="S978" s="113"/>
      <c r="T978" s="113"/>
      <c r="Z978" s="1"/>
      <c r="AA978" s="1"/>
      <c r="AB978" s="1"/>
      <c r="AC978" s="1"/>
      <c r="AD978" s="1"/>
      <c r="AE978" s="1"/>
      <c r="AF978" s="1"/>
      <c r="AG978" s="1"/>
      <c r="AH978" s="1"/>
    </row>
    <row r="979" spans="1:34" ht="14.25" customHeight="1">
      <c r="A979" s="1"/>
      <c r="B979" s="1"/>
      <c r="C979" s="2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13"/>
      <c r="R979" s="113"/>
      <c r="S979" s="113"/>
      <c r="T979" s="113"/>
      <c r="Z979" s="1"/>
      <c r="AA979" s="1"/>
      <c r="AB979" s="1"/>
      <c r="AC979" s="1"/>
      <c r="AD979" s="1"/>
      <c r="AE979" s="1"/>
      <c r="AF979" s="1"/>
      <c r="AG979" s="1"/>
      <c r="AH979" s="1"/>
    </row>
    <row r="980" spans="1:34" ht="14.25" customHeight="1">
      <c r="A980" s="1"/>
      <c r="B980" s="1"/>
      <c r="C980" s="2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13"/>
      <c r="R980" s="113"/>
      <c r="S980" s="113"/>
      <c r="T980" s="113"/>
      <c r="Z980" s="1"/>
      <c r="AA980" s="1"/>
      <c r="AB980" s="1"/>
      <c r="AC980" s="1"/>
      <c r="AD980" s="1"/>
      <c r="AE980" s="1"/>
      <c r="AF980" s="1"/>
      <c r="AG980" s="1"/>
      <c r="AH980" s="1"/>
    </row>
    <row r="981" spans="1:34" ht="14.25" customHeight="1">
      <c r="A981" s="1"/>
      <c r="B981" s="1"/>
      <c r="C981" s="2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13"/>
      <c r="R981" s="113"/>
      <c r="S981" s="113"/>
      <c r="T981" s="113"/>
      <c r="Z981" s="1"/>
      <c r="AA981" s="1"/>
      <c r="AB981" s="1"/>
      <c r="AC981" s="1"/>
      <c r="AD981" s="1"/>
      <c r="AE981" s="1"/>
      <c r="AF981" s="1"/>
      <c r="AG981" s="1"/>
      <c r="AH981" s="1"/>
    </row>
    <row r="982" spans="1:34" ht="14.25" customHeight="1">
      <c r="A982" s="1"/>
      <c r="B982" s="1"/>
      <c r="C982" s="2"/>
      <c r="D982" s="1"/>
      <c r="E982" s="1"/>
      <c r="F982" s="1"/>
      <c r="G982" s="1"/>
      <c r="H982" s="1"/>
      <c r="I982" s="1"/>
      <c r="J982" s="1"/>
      <c r="K982" s="1"/>
      <c r="L982" s="1"/>
      <c r="M982" s="1"/>
      <c r="N982" s="1"/>
      <c r="O982" s="1"/>
      <c r="P982" s="1"/>
      <c r="Q982" s="113"/>
      <c r="R982" s="113"/>
      <c r="S982" s="113"/>
      <c r="T982" s="113"/>
      <c r="Z982" s="1"/>
      <c r="AA982" s="1"/>
      <c r="AB982" s="1"/>
      <c r="AC982" s="1"/>
      <c r="AD982" s="1"/>
      <c r="AE982" s="1"/>
      <c r="AF982" s="1"/>
      <c r="AG982" s="1"/>
      <c r="AH982" s="1"/>
    </row>
    <row r="983" spans="1:34" ht="14.25" customHeight="1">
      <c r="A983" s="1"/>
      <c r="B983" s="1"/>
      <c r="C983" s="2"/>
      <c r="D983" s="1"/>
      <c r="E983" s="1"/>
      <c r="F983" s="1"/>
      <c r="G983" s="1"/>
      <c r="H983" s="1"/>
      <c r="I983" s="1"/>
      <c r="J983" s="1"/>
      <c r="K983" s="1"/>
      <c r="L983" s="1"/>
      <c r="M983" s="1"/>
      <c r="N983" s="1"/>
      <c r="O983" s="1"/>
      <c r="P983" s="1"/>
      <c r="Q983" s="113"/>
      <c r="R983" s="113"/>
      <c r="S983" s="113"/>
      <c r="T983" s="113"/>
      <c r="Z983" s="1"/>
      <c r="AA983" s="1"/>
      <c r="AB983" s="1"/>
      <c r="AC983" s="1"/>
      <c r="AD983" s="1"/>
      <c r="AE983" s="1"/>
      <c r="AF983" s="1"/>
      <c r="AG983" s="1"/>
      <c r="AH983" s="1"/>
    </row>
    <row r="984" spans="1:34" ht="14.25" customHeight="1">
      <c r="A984" s="1"/>
      <c r="B984" s="1"/>
      <c r="C984" s="2"/>
      <c r="D984" s="1"/>
      <c r="E984" s="1"/>
      <c r="F984" s="1"/>
      <c r="G984" s="1"/>
      <c r="H984" s="1"/>
      <c r="I984" s="1"/>
      <c r="J984" s="1"/>
      <c r="K984" s="1"/>
      <c r="L984" s="1"/>
      <c r="M984" s="1"/>
      <c r="N984" s="1"/>
      <c r="O984" s="1"/>
      <c r="P984" s="1"/>
      <c r="Q984" s="113"/>
      <c r="R984" s="113"/>
      <c r="S984" s="113"/>
      <c r="T984" s="113"/>
      <c r="Z984" s="1"/>
      <c r="AA984" s="1"/>
      <c r="AB984" s="1"/>
      <c r="AC984" s="1"/>
      <c r="AD984" s="1"/>
      <c r="AE984" s="1"/>
      <c r="AF984" s="1"/>
      <c r="AG984" s="1"/>
      <c r="AH984" s="1"/>
    </row>
    <row r="985" spans="1:34" ht="14.25" customHeight="1">
      <c r="A985" s="1"/>
      <c r="B985" s="1"/>
      <c r="C985" s="2"/>
      <c r="D985" s="1"/>
      <c r="E985" s="1"/>
      <c r="F985" s="1"/>
      <c r="G985" s="1"/>
      <c r="H985" s="1"/>
      <c r="I985" s="1"/>
      <c r="J985" s="1"/>
      <c r="K985" s="1"/>
      <c r="L985" s="1"/>
      <c r="M985" s="1"/>
      <c r="N985" s="1"/>
      <c r="O985" s="1"/>
      <c r="P985" s="1"/>
      <c r="Q985" s="113"/>
      <c r="R985" s="113"/>
      <c r="S985" s="113"/>
      <c r="T985" s="113"/>
      <c r="Z985" s="1"/>
      <c r="AA985" s="1"/>
      <c r="AB985" s="1"/>
      <c r="AC985" s="1"/>
      <c r="AD985" s="1"/>
      <c r="AE985" s="1"/>
      <c r="AF985" s="1"/>
      <c r="AG985" s="1"/>
      <c r="AH985" s="1"/>
    </row>
    <row r="986" spans="1:34" ht="14.25" customHeight="1">
      <c r="A986" s="1"/>
      <c r="B986" s="1"/>
      <c r="C986" s="2"/>
      <c r="D986" s="1"/>
      <c r="E986" s="1"/>
      <c r="F986" s="1"/>
      <c r="G986" s="1"/>
      <c r="H986" s="1"/>
      <c r="I986" s="1"/>
      <c r="J986" s="1"/>
      <c r="K986" s="1"/>
      <c r="L986" s="1"/>
      <c r="M986" s="1"/>
      <c r="N986" s="1"/>
      <c r="O986" s="1"/>
      <c r="P986" s="1"/>
      <c r="Q986" s="113"/>
      <c r="R986" s="113"/>
      <c r="S986" s="113"/>
      <c r="T986" s="113"/>
      <c r="Z986" s="1"/>
      <c r="AA986" s="1"/>
      <c r="AB986" s="1"/>
      <c r="AC986" s="1"/>
      <c r="AD986" s="1"/>
      <c r="AE986" s="1"/>
      <c r="AF986" s="1"/>
      <c r="AG986" s="1"/>
      <c r="AH986" s="1"/>
    </row>
    <row r="987" spans="1:34" ht="14.25" customHeight="1">
      <c r="A987" s="1"/>
      <c r="B987" s="1"/>
      <c r="C987" s="2"/>
      <c r="D987" s="1"/>
      <c r="E987" s="1"/>
      <c r="F987" s="1"/>
      <c r="G987" s="1"/>
      <c r="H987" s="1"/>
      <c r="I987" s="1"/>
      <c r="J987" s="1"/>
      <c r="K987" s="1"/>
      <c r="L987" s="1"/>
      <c r="M987" s="1"/>
      <c r="N987" s="1"/>
      <c r="O987" s="1"/>
      <c r="P987" s="1"/>
      <c r="Q987" s="113"/>
      <c r="R987" s="113"/>
      <c r="S987" s="113"/>
      <c r="T987" s="113"/>
      <c r="Z987" s="1"/>
      <c r="AA987" s="1"/>
      <c r="AB987" s="1"/>
      <c r="AC987" s="1"/>
      <c r="AD987" s="1"/>
      <c r="AE987" s="1"/>
      <c r="AF987" s="1"/>
      <c r="AG987" s="1"/>
      <c r="AH987" s="1"/>
    </row>
    <row r="988" spans="1:34" ht="14.25" customHeight="1">
      <c r="A988" s="1"/>
      <c r="B988" s="1"/>
      <c r="C988" s="2"/>
      <c r="D988" s="1"/>
      <c r="E988" s="1"/>
      <c r="F988" s="1"/>
      <c r="G988" s="1"/>
      <c r="H988" s="1"/>
      <c r="I988" s="1"/>
      <c r="J988" s="1"/>
      <c r="K988" s="1"/>
      <c r="L988" s="1"/>
      <c r="M988" s="1"/>
      <c r="N988" s="1"/>
      <c r="O988" s="1"/>
      <c r="P988" s="1"/>
      <c r="Q988" s="113"/>
      <c r="R988" s="113"/>
      <c r="S988" s="113"/>
      <c r="T988" s="113"/>
      <c r="Z988" s="1"/>
      <c r="AA988" s="1"/>
      <c r="AB988" s="1"/>
      <c r="AC988" s="1"/>
      <c r="AD988" s="1"/>
      <c r="AE988" s="1"/>
      <c r="AF988" s="1"/>
      <c r="AG988" s="1"/>
      <c r="AH988" s="1"/>
    </row>
    <row r="989" spans="1:34" ht="14.25" customHeight="1">
      <c r="A989" s="1"/>
      <c r="B989" s="1"/>
      <c r="C989" s="2"/>
      <c r="D989" s="1"/>
      <c r="E989" s="1"/>
      <c r="F989" s="1"/>
      <c r="G989" s="1"/>
      <c r="H989" s="1"/>
      <c r="I989" s="1"/>
      <c r="J989" s="1"/>
      <c r="K989" s="1"/>
      <c r="L989" s="1"/>
      <c r="M989" s="1"/>
      <c r="N989" s="1"/>
      <c r="O989" s="1"/>
      <c r="P989" s="1"/>
      <c r="Q989" s="113"/>
      <c r="R989" s="113"/>
      <c r="S989" s="113"/>
      <c r="T989" s="113"/>
      <c r="Z989" s="1"/>
      <c r="AA989" s="1"/>
      <c r="AB989" s="1"/>
      <c r="AC989" s="1"/>
      <c r="AD989" s="1"/>
      <c r="AE989" s="1"/>
      <c r="AF989" s="1"/>
      <c r="AG989" s="1"/>
      <c r="AH989" s="1"/>
    </row>
    <row r="990" spans="1:34" ht="14.25" customHeight="1">
      <c r="A990" s="1"/>
      <c r="B990" s="1"/>
      <c r="C990" s="2"/>
      <c r="D990" s="1"/>
      <c r="E990" s="1"/>
      <c r="F990" s="1"/>
      <c r="G990" s="1"/>
      <c r="H990" s="1"/>
      <c r="I990" s="1"/>
      <c r="J990" s="1"/>
      <c r="K990" s="1"/>
      <c r="L990" s="1"/>
      <c r="M990" s="1"/>
      <c r="N990" s="1"/>
      <c r="O990" s="1"/>
      <c r="P990" s="1"/>
      <c r="Q990" s="113"/>
      <c r="R990" s="113"/>
      <c r="S990" s="113"/>
      <c r="T990" s="113"/>
      <c r="Z990" s="1"/>
      <c r="AA990" s="1"/>
      <c r="AB990" s="1"/>
      <c r="AC990" s="1"/>
      <c r="AD990" s="1"/>
      <c r="AE990" s="1"/>
      <c r="AF990" s="1"/>
      <c r="AG990" s="1"/>
      <c r="AH990" s="1"/>
    </row>
    <row r="991" spans="1:34" ht="14.25" customHeight="1">
      <c r="A991" s="1"/>
      <c r="B991" s="1"/>
      <c r="C991" s="2"/>
      <c r="D991" s="1"/>
      <c r="E991" s="1"/>
      <c r="F991" s="1"/>
      <c r="G991" s="1"/>
      <c r="H991" s="1"/>
      <c r="I991" s="1"/>
      <c r="J991" s="1"/>
      <c r="K991" s="1"/>
      <c r="L991" s="1"/>
      <c r="M991" s="1"/>
      <c r="N991" s="1"/>
      <c r="O991" s="1"/>
      <c r="P991" s="1"/>
      <c r="Q991" s="113"/>
      <c r="R991" s="113"/>
      <c r="S991" s="113"/>
      <c r="T991" s="113"/>
      <c r="Z991" s="1"/>
      <c r="AA991" s="1"/>
      <c r="AB991" s="1"/>
      <c r="AC991" s="1"/>
      <c r="AD991" s="1"/>
      <c r="AE991" s="1"/>
      <c r="AF991" s="1"/>
      <c r="AG991" s="1"/>
      <c r="AH991" s="1"/>
    </row>
    <row r="992" spans="1:34" ht="14.25" customHeight="1">
      <c r="A992" s="1"/>
      <c r="B992" s="1"/>
      <c r="C992" s="2"/>
      <c r="D992" s="1"/>
      <c r="E992" s="1"/>
      <c r="F992" s="1"/>
      <c r="G992" s="1"/>
      <c r="H992" s="1"/>
      <c r="I992" s="1"/>
      <c r="J992" s="1"/>
      <c r="K992" s="1"/>
      <c r="L992" s="1"/>
      <c r="M992" s="1"/>
      <c r="N992" s="1"/>
      <c r="O992" s="1"/>
      <c r="P992" s="1"/>
      <c r="Q992" s="113"/>
      <c r="R992" s="113"/>
      <c r="S992" s="113"/>
      <c r="T992" s="113"/>
      <c r="Z992" s="1"/>
      <c r="AA992" s="1"/>
      <c r="AB992" s="1"/>
      <c r="AC992" s="1"/>
      <c r="AD992" s="1"/>
      <c r="AE992" s="1"/>
      <c r="AF992" s="1"/>
      <c r="AG992" s="1"/>
      <c r="AH992" s="1"/>
    </row>
    <row r="993" spans="1:34" ht="14.25" customHeight="1">
      <c r="A993" s="1"/>
      <c r="B993" s="1"/>
      <c r="C993" s="2"/>
      <c r="D993" s="1"/>
      <c r="E993" s="1"/>
      <c r="F993" s="1"/>
      <c r="G993" s="1"/>
      <c r="H993" s="1"/>
      <c r="I993" s="1"/>
      <c r="J993" s="1"/>
      <c r="K993" s="1"/>
      <c r="L993" s="1"/>
      <c r="M993" s="1"/>
      <c r="N993" s="1"/>
      <c r="O993" s="1"/>
      <c r="P993" s="1"/>
      <c r="Q993" s="113"/>
      <c r="R993" s="113"/>
      <c r="S993" s="113"/>
      <c r="T993" s="113"/>
      <c r="Z993" s="1"/>
      <c r="AA993" s="1"/>
      <c r="AB993" s="1"/>
      <c r="AC993" s="1"/>
      <c r="AD993" s="1"/>
      <c r="AE993" s="1"/>
      <c r="AF993" s="1"/>
      <c r="AG993" s="1"/>
      <c r="AH993" s="1"/>
    </row>
    <row r="994" spans="1:34" ht="14.25" customHeight="1">
      <c r="A994" s="1"/>
      <c r="B994" s="1"/>
      <c r="C994" s="2"/>
      <c r="D994" s="1"/>
      <c r="E994" s="1"/>
      <c r="F994" s="1"/>
      <c r="G994" s="1"/>
      <c r="H994" s="1"/>
      <c r="I994" s="1"/>
      <c r="J994" s="1"/>
      <c r="K994" s="1"/>
      <c r="L994" s="1"/>
      <c r="M994" s="1"/>
      <c r="N994" s="1"/>
      <c r="O994" s="1"/>
      <c r="P994" s="1"/>
      <c r="Q994" s="113"/>
      <c r="R994" s="113"/>
      <c r="S994" s="113"/>
      <c r="T994" s="113"/>
      <c r="Z994" s="1"/>
      <c r="AA994" s="1"/>
      <c r="AB994" s="1"/>
      <c r="AC994" s="1"/>
      <c r="AD994" s="1"/>
      <c r="AE994" s="1"/>
      <c r="AF994" s="1"/>
      <c r="AG994" s="1"/>
      <c r="AH994" s="1"/>
    </row>
    <row r="995" spans="1:34" ht="14.25" customHeight="1">
      <c r="A995" s="1"/>
      <c r="B995" s="1"/>
      <c r="C995" s="2"/>
      <c r="D995" s="1"/>
      <c r="E995" s="1"/>
      <c r="F995" s="1"/>
      <c r="G995" s="1"/>
      <c r="H995" s="1"/>
      <c r="I995" s="1"/>
      <c r="J995" s="1"/>
      <c r="K995" s="1"/>
      <c r="L995" s="1"/>
      <c r="M995" s="1"/>
      <c r="N995" s="1"/>
      <c r="O995" s="1"/>
      <c r="P995" s="1"/>
      <c r="Q995" s="113"/>
      <c r="R995" s="113"/>
      <c r="S995" s="113"/>
      <c r="T995" s="113"/>
      <c r="Z995" s="1"/>
      <c r="AA995" s="1"/>
      <c r="AB995" s="1"/>
      <c r="AC995" s="1"/>
      <c r="AD995" s="1"/>
      <c r="AE995" s="1"/>
      <c r="AF995" s="1"/>
      <c r="AG995" s="1"/>
      <c r="AH995" s="1"/>
    </row>
    <row r="996" spans="1:34" ht="14.25" customHeight="1">
      <c r="A996" s="1"/>
      <c r="B996" s="1"/>
      <c r="C996" s="2"/>
      <c r="D996" s="1"/>
      <c r="E996" s="1"/>
      <c r="F996" s="1"/>
      <c r="G996" s="1"/>
      <c r="H996" s="1"/>
      <c r="I996" s="1"/>
      <c r="J996" s="1"/>
      <c r="K996" s="1"/>
      <c r="L996" s="1"/>
      <c r="M996" s="1"/>
      <c r="N996" s="1"/>
      <c r="O996" s="1"/>
      <c r="P996" s="1"/>
      <c r="Q996" s="113"/>
      <c r="R996" s="113"/>
      <c r="S996" s="113"/>
      <c r="T996" s="113"/>
      <c r="Z996" s="1"/>
      <c r="AA996" s="1"/>
      <c r="AB996" s="1"/>
      <c r="AC996" s="1"/>
      <c r="AD996" s="1"/>
      <c r="AE996" s="1"/>
      <c r="AF996" s="1"/>
      <c r="AG996" s="1"/>
      <c r="AH996" s="1"/>
    </row>
    <row r="997" spans="1:34" ht="14.25" customHeight="1">
      <c r="A997" s="1"/>
      <c r="B997" s="1"/>
      <c r="C997" s="2"/>
      <c r="D997" s="1"/>
      <c r="E997" s="1"/>
      <c r="F997" s="1"/>
      <c r="G997" s="1"/>
      <c r="H997" s="1"/>
      <c r="I997" s="1"/>
      <c r="J997" s="1"/>
      <c r="K997" s="1"/>
      <c r="L997" s="1"/>
      <c r="M997" s="1"/>
      <c r="N997" s="1"/>
      <c r="O997" s="1"/>
      <c r="P997" s="1"/>
      <c r="Q997" s="113"/>
      <c r="R997" s="113"/>
      <c r="S997" s="113"/>
      <c r="T997" s="113"/>
      <c r="Z997" s="1"/>
      <c r="AA997" s="1"/>
      <c r="AB997" s="1"/>
      <c r="AC997" s="1"/>
      <c r="AD997" s="1"/>
      <c r="AE997" s="1"/>
      <c r="AF997" s="1"/>
      <c r="AG997" s="1"/>
      <c r="AH997" s="1"/>
    </row>
    <row r="998" spans="1:34" ht="14.25" customHeight="1">
      <c r="A998" s="1"/>
      <c r="B998" s="1"/>
      <c r="C998" s="2"/>
      <c r="D998" s="1"/>
      <c r="E998" s="1"/>
      <c r="F998" s="1"/>
      <c r="G998" s="1"/>
      <c r="H998" s="1"/>
      <c r="I998" s="1"/>
      <c r="J998" s="1"/>
      <c r="K998" s="1"/>
      <c r="L998" s="1"/>
      <c r="M998" s="1"/>
      <c r="N998" s="1"/>
      <c r="O998" s="1"/>
      <c r="P998" s="1"/>
      <c r="Q998" s="113"/>
      <c r="R998" s="113"/>
      <c r="S998" s="113"/>
      <c r="T998" s="113"/>
      <c r="Z998" s="1"/>
      <c r="AA998" s="1"/>
      <c r="AB998" s="1"/>
      <c r="AC998" s="1"/>
      <c r="AD998" s="1"/>
      <c r="AE998" s="1"/>
      <c r="AF998" s="1"/>
      <c r="AG998" s="1"/>
      <c r="AH998" s="1"/>
    </row>
    <row r="999" spans="1:34" ht="14.25" customHeight="1">
      <c r="A999" s="1"/>
      <c r="B999" s="1"/>
      <c r="C999" s="2"/>
      <c r="D999" s="1"/>
      <c r="E999" s="1"/>
      <c r="F999" s="1"/>
      <c r="G999" s="1"/>
      <c r="H999" s="1"/>
      <c r="I999" s="1"/>
      <c r="J999" s="1"/>
      <c r="K999" s="1"/>
      <c r="L999" s="1"/>
      <c r="M999" s="1"/>
      <c r="N999" s="1"/>
      <c r="O999" s="1"/>
      <c r="P999" s="1"/>
      <c r="Q999" s="113"/>
      <c r="R999" s="113"/>
      <c r="S999" s="113"/>
      <c r="T999" s="113"/>
      <c r="Z999" s="1"/>
      <c r="AA999" s="1"/>
      <c r="AB999" s="1"/>
      <c r="AC999" s="1"/>
      <c r="AD999" s="1"/>
      <c r="AE999" s="1"/>
      <c r="AF999" s="1"/>
      <c r="AG999" s="1"/>
      <c r="AH999" s="1"/>
    </row>
    <row r="1000" spans="1:34" ht="14.25" customHeight="1">
      <c r="A1000" s="1"/>
      <c r="B1000" s="1"/>
      <c r="C1000" s="2"/>
      <c r="D1000" s="1"/>
      <c r="E1000" s="1"/>
      <c r="F1000" s="1"/>
      <c r="G1000" s="1"/>
      <c r="H1000" s="1"/>
      <c r="I1000" s="1"/>
      <c r="J1000" s="1"/>
      <c r="K1000" s="1"/>
      <c r="L1000" s="1"/>
      <c r="M1000" s="1"/>
      <c r="N1000" s="1"/>
      <c r="O1000" s="1"/>
      <c r="P1000" s="1"/>
      <c r="Q1000" s="113"/>
      <c r="R1000" s="113"/>
      <c r="S1000" s="113"/>
      <c r="T1000" s="113"/>
      <c r="Z1000" s="1"/>
      <c r="AA1000" s="1"/>
      <c r="AB1000" s="1"/>
      <c r="AC1000" s="1"/>
      <c r="AD1000" s="1"/>
      <c r="AE1000" s="1"/>
      <c r="AF1000" s="1"/>
      <c r="AG1000" s="1"/>
      <c r="AH1000" s="1"/>
    </row>
    <row r="1001" spans="1:34" ht="14.25" customHeight="1">
      <c r="A1001" s="1"/>
      <c r="B1001" s="1"/>
      <c r="C1001" s="2"/>
      <c r="D1001" s="1"/>
      <c r="E1001" s="1"/>
      <c r="F1001" s="1"/>
      <c r="G1001" s="1"/>
      <c r="H1001" s="1"/>
      <c r="I1001" s="1"/>
      <c r="J1001" s="1"/>
      <c r="K1001" s="1"/>
      <c r="L1001" s="1"/>
      <c r="M1001" s="1"/>
      <c r="N1001" s="1"/>
      <c r="O1001" s="1"/>
      <c r="P1001" s="1"/>
      <c r="Q1001" s="113"/>
      <c r="R1001" s="113"/>
      <c r="S1001" s="113"/>
      <c r="T1001" s="113"/>
      <c r="Z1001" s="1"/>
      <c r="AA1001" s="1"/>
      <c r="AB1001" s="1"/>
      <c r="AC1001" s="1"/>
      <c r="AD1001" s="1"/>
      <c r="AE1001" s="1"/>
      <c r="AF1001" s="1"/>
      <c r="AG1001" s="1"/>
      <c r="AH1001" s="1"/>
    </row>
    <row r="1002" spans="1:34" ht="14.25" customHeight="1">
      <c r="A1002" s="1"/>
      <c r="B1002" s="1"/>
      <c r="C1002" s="2"/>
      <c r="D1002" s="1"/>
      <c r="E1002" s="1"/>
      <c r="F1002" s="1"/>
      <c r="G1002" s="1"/>
      <c r="H1002" s="1"/>
      <c r="I1002" s="1"/>
      <c r="J1002" s="1"/>
      <c r="K1002" s="1"/>
      <c r="L1002" s="1"/>
      <c r="M1002" s="1"/>
      <c r="N1002" s="1"/>
      <c r="O1002" s="1"/>
      <c r="P1002" s="1"/>
      <c r="Q1002" s="113"/>
      <c r="R1002" s="113"/>
      <c r="S1002" s="113"/>
      <c r="T1002" s="113"/>
      <c r="Z1002" s="1"/>
      <c r="AA1002" s="1"/>
      <c r="AB1002" s="1"/>
      <c r="AC1002" s="1"/>
      <c r="AD1002" s="1"/>
      <c r="AE1002" s="1"/>
      <c r="AF1002" s="1"/>
      <c r="AG1002" s="1"/>
      <c r="AH1002" s="1"/>
    </row>
    <row r="1003" spans="1:34" ht="14.25" customHeight="1">
      <c r="A1003" s="1"/>
      <c r="B1003" s="1"/>
      <c r="C1003" s="2"/>
      <c r="D1003" s="1"/>
      <c r="E1003" s="1"/>
      <c r="F1003" s="1"/>
      <c r="G1003" s="1"/>
      <c r="H1003" s="1"/>
      <c r="I1003" s="1"/>
      <c r="J1003" s="1"/>
      <c r="K1003" s="1"/>
      <c r="L1003" s="1"/>
      <c r="M1003" s="1"/>
      <c r="N1003" s="1"/>
      <c r="O1003" s="1"/>
      <c r="P1003" s="1"/>
      <c r="Q1003" s="113"/>
      <c r="R1003" s="113"/>
      <c r="S1003" s="113"/>
      <c r="T1003" s="113"/>
      <c r="Z1003" s="1"/>
      <c r="AA1003" s="1"/>
      <c r="AB1003" s="1"/>
      <c r="AC1003" s="1"/>
      <c r="AD1003" s="1"/>
      <c r="AE1003" s="1"/>
      <c r="AF1003" s="1"/>
      <c r="AG1003" s="1"/>
      <c r="AH1003" s="1"/>
    </row>
    <row r="1004" spans="1:34" ht="14.25" customHeight="1">
      <c r="A1004" s="1"/>
      <c r="B1004" s="1"/>
      <c r="C1004" s="2"/>
      <c r="D1004" s="1"/>
      <c r="E1004" s="1"/>
      <c r="F1004" s="1"/>
      <c r="G1004" s="1"/>
      <c r="H1004" s="1"/>
      <c r="I1004" s="1"/>
      <c r="J1004" s="1"/>
      <c r="K1004" s="1"/>
      <c r="L1004" s="1"/>
      <c r="M1004" s="1"/>
      <c r="N1004" s="1"/>
      <c r="O1004" s="1"/>
      <c r="P1004" s="1"/>
      <c r="Q1004" s="113"/>
      <c r="R1004" s="113"/>
      <c r="S1004" s="113"/>
      <c r="T1004" s="113"/>
      <c r="Z1004" s="1"/>
      <c r="AA1004" s="1"/>
      <c r="AB1004" s="1"/>
      <c r="AC1004" s="1"/>
      <c r="AD1004" s="1"/>
      <c r="AE1004" s="1"/>
      <c r="AF1004" s="1"/>
      <c r="AG1004" s="1"/>
      <c r="AH1004" s="1"/>
    </row>
    <row r="1005" spans="1:34" ht="14.25" customHeight="1">
      <c r="A1005" s="1"/>
      <c r="B1005" s="1"/>
      <c r="C1005" s="2"/>
      <c r="D1005" s="1"/>
      <c r="E1005" s="1"/>
      <c r="F1005" s="1"/>
      <c r="G1005" s="1"/>
      <c r="H1005" s="1"/>
      <c r="I1005" s="1"/>
      <c r="J1005" s="1"/>
      <c r="K1005" s="1"/>
      <c r="L1005" s="1"/>
      <c r="M1005" s="1"/>
      <c r="N1005" s="1"/>
      <c r="O1005" s="1"/>
      <c r="P1005" s="1"/>
      <c r="Q1005" s="113"/>
      <c r="R1005" s="113"/>
      <c r="S1005" s="113"/>
      <c r="T1005" s="113"/>
      <c r="Z1005" s="1"/>
      <c r="AA1005" s="1"/>
      <c r="AB1005" s="1"/>
      <c r="AC1005" s="1"/>
      <c r="AD1005" s="1"/>
      <c r="AE1005" s="1"/>
      <c r="AF1005" s="1"/>
      <c r="AG1005" s="1"/>
      <c r="AH1005" s="1"/>
    </row>
    <row r="1006" spans="1:34" ht="14.25" customHeight="1">
      <c r="A1006" s="1"/>
      <c r="B1006" s="1"/>
      <c r="C1006" s="2"/>
      <c r="D1006" s="1"/>
      <c r="E1006" s="1"/>
      <c r="F1006" s="1"/>
      <c r="G1006" s="1"/>
      <c r="H1006" s="1"/>
      <c r="I1006" s="1"/>
      <c r="J1006" s="1"/>
      <c r="K1006" s="1"/>
      <c r="L1006" s="1"/>
      <c r="M1006" s="1"/>
      <c r="N1006" s="1"/>
      <c r="O1006" s="1"/>
      <c r="P1006" s="1"/>
      <c r="Q1006" s="113"/>
      <c r="R1006" s="113"/>
      <c r="S1006" s="113"/>
      <c r="T1006" s="113"/>
      <c r="Z1006" s="1"/>
      <c r="AA1006" s="1"/>
      <c r="AB1006" s="1"/>
      <c r="AC1006" s="1"/>
      <c r="AD1006" s="1"/>
      <c r="AE1006" s="1"/>
      <c r="AF1006" s="1"/>
      <c r="AG1006" s="1"/>
      <c r="AH1006" s="1"/>
    </row>
    <row r="1007" spans="1:34" ht="14.25" customHeight="1">
      <c r="A1007" s="1"/>
      <c r="B1007" s="1"/>
      <c r="C1007" s="2"/>
      <c r="D1007" s="1"/>
      <c r="E1007" s="1"/>
      <c r="F1007" s="1"/>
      <c r="G1007" s="1"/>
      <c r="H1007" s="1"/>
      <c r="I1007" s="1"/>
      <c r="J1007" s="1"/>
      <c r="K1007" s="1"/>
      <c r="L1007" s="1"/>
      <c r="M1007" s="1"/>
      <c r="N1007" s="1"/>
      <c r="O1007" s="1"/>
      <c r="P1007" s="1"/>
      <c r="Q1007" s="113"/>
      <c r="R1007" s="113"/>
      <c r="S1007" s="113"/>
      <c r="T1007" s="113"/>
      <c r="Z1007" s="1"/>
      <c r="AA1007" s="1"/>
      <c r="AB1007" s="1"/>
      <c r="AC1007" s="1"/>
      <c r="AD1007" s="1"/>
      <c r="AE1007" s="1"/>
      <c r="AF1007" s="1"/>
      <c r="AG1007" s="1"/>
      <c r="AH1007" s="1"/>
    </row>
    <row r="1008" spans="1:34" ht="14.25" customHeight="1">
      <c r="A1008" s="1"/>
      <c r="B1008" s="1"/>
      <c r="C1008" s="2"/>
      <c r="D1008" s="1"/>
      <c r="E1008" s="1"/>
      <c r="F1008" s="1"/>
      <c r="G1008" s="1"/>
      <c r="H1008" s="1"/>
      <c r="I1008" s="1"/>
      <c r="J1008" s="1"/>
      <c r="K1008" s="1"/>
      <c r="L1008" s="1"/>
      <c r="M1008" s="1"/>
      <c r="N1008" s="1"/>
      <c r="O1008" s="1"/>
      <c r="P1008" s="1"/>
      <c r="Q1008" s="113"/>
      <c r="R1008" s="113"/>
      <c r="S1008" s="113"/>
      <c r="T1008" s="113"/>
      <c r="Z1008" s="1"/>
      <c r="AA1008" s="1"/>
      <c r="AB1008" s="1"/>
      <c r="AC1008" s="1"/>
      <c r="AD1008" s="1"/>
      <c r="AE1008" s="1"/>
      <c r="AF1008" s="1"/>
      <c r="AG1008" s="1"/>
      <c r="AH1008" s="1"/>
    </row>
    <row r="1009" spans="1:34" ht="14.25" customHeight="1">
      <c r="A1009" s="1"/>
      <c r="B1009" s="1"/>
      <c r="C1009" s="2"/>
      <c r="D1009" s="1"/>
      <c r="E1009" s="1"/>
      <c r="F1009" s="1"/>
      <c r="G1009" s="1"/>
      <c r="H1009" s="1"/>
      <c r="I1009" s="1"/>
      <c r="J1009" s="1"/>
      <c r="K1009" s="1"/>
      <c r="L1009" s="1"/>
      <c r="M1009" s="1"/>
      <c r="N1009" s="1"/>
      <c r="O1009" s="1"/>
      <c r="P1009" s="1"/>
      <c r="Q1009" s="113"/>
      <c r="R1009" s="113"/>
      <c r="S1009" s="113"/>
      <c r="T1009" s="113"/>
      <c r="Z1009" s="1"/>
      <c r="AA1009" s="1"/>
      <c r="AB1009" s="1"/>
      <c r="AC1009" s="1"/>
      <c r="AD1009" s="1"/>
      <c r="AE1009" s="1"/>
      <c r="AF1009" s="1"/>
      <c r="AG1009" s="1"/>
      <c r="AH1009" s="1"/>
    </row>
    <row r="1010" spans="1:34" ht="14.25" customHeight="1">
      <c r="A1010" s="1"/>
      <c r="B1010" s="1"/>
      <c r="C1010" s="2"/>
      <c r="D1010" s="1"/>
      <c r="E1010" s="1"/>
      <c r="F1010" s="1"/>
      <c r="G1010" s="1"/>
      <c r="H1010" s="1"/>
      <c r="I1010" s="1"/>
      <c r="J1010" s="1"/>
      <c r="K1010" s="1"/>
      <c r="L1010" s="1"/>
      <c r="M1010" s="1"/>
      <c r="N1010" s="1"/>
      <c r="O1010" s="1"/>
      <c r="P1010" s="1"/>
      <c r="Q1010" s="113"/>
      <c r="R1010" s="113"/>
      <c r="S1010" s="113"/>
      <c r="T1010" s="113"/>
      <c r="Z1010" s="1"/>
      <c r="AA1010" s="1"/>
      <c r="AB1010" s="1"/>
      <c r="AC1010" s="1"/>
      <c r="AD1010" s="1"/>
      <c r="AE1010" s="1"/>
      <c r="AF1010" s="1"/>
      <c r="AG1010" s="1"/>
      <c r="AH1010" s="1"/>
    </row>
    <row r="1011" spans="1:34" ht="14.25" customHeight="1">
      <c r="A1011" s="1"/>
      <c r="B1011" s="1"/>
      <c r="C1011" s="2"/>
      <c r="D1011" s="1"/>
      <c r="E1011" s="1"/>
      <c r="F1011" s="1"/>
      <c r="G1011" s="1"/>
      <c r="H1011" s="1"/>
      <c r="I1011" s="1"/>
      <c r="J1011" s="1"/>
      <c r="K1011" s="1"/>
      <c r="L1011" s="1"/>
      <c r="M1011" s="1"/>
      <c r="N1011" s="1"/>
      <c r="O1011" s="1"/>
      <c r="P1011" s="1"/>
      <c r="Q1011" s="113"/>
      <c r="R1011" s="113"/>
      <c r="S1011" s="113"/>
      <c r="T1011" s="113"/>
      <c r="Z1011" s="1"/>
      <c r="AA1011" s="1"/>
      <c r="AB1011" s="1"/>
      <c r="AC1011" s="1"/>
      <c r="AD1011" s="1"/>
      <c r="AE1011" s="1"/>
      <c r="AF1011" s="1"/>
      <c r="AG1011" s="1"/>
      <c r="AH1011" s="1"/>
    </row>
    <row r="1012" spans="1:34" ht="14.25" customHeight="1">
      <c r="A1012" s="1"/>
      <c r="B1012" s="1"/>
      <c r="C1012" s="2"/>
      <c r="D1012" s="1"/>
      <c r="E1012" s="1"/>
      <c r="F1012" s="1"/>
      <c r="G1012" s="1"/>
      <c r="H1012" s="1"/>
      <c r="I1012" s="1"/>
      <c r="J1012" s="1"/>
      <c r="K1012" s="1"/>
      <c r="L1012" s="1"/>
      <c r="M1012" s="1"/>
      <c r="N1012" s="1"/>
      <c r="O1012" s="1"/>
      <c r="P1012" s="1"/>
      <c r="Q1012" s="113"/>
      <c r="R1012" s="113"/>
      <c r="S1012" s="113"/>
      <c r="T1012" s="113"/>
      <c r="Z1012" s="1"/>
      <c r="AA1012" s="1"/>
      <c r="AB1012" s="1"/>
      <c r="AC1012" s="1"/>
      <c r="AD1012" s="1"/>
      <c r="AE1012" s="1"/>
      <c r="AF1012" s="1"/>
      <c r="AG1012" s="1"/>
      <c r="AH1012" s="1"/>
    </row>
    <row r="1013" spans="1:34" ht="14.25" customHeight="1">
      <c r="A1013" s="1"/>
      <c r="B1013" s="1"/>
      <c r="C1013" s="2"/>
      <c r="D1013" s="1"/>
      <c r="E1013" s="1"/>
      <c r="F1013" s="1"/>
      <c r="G1013" s="1"/>
      <c r="H1013" s="1"/>
      <c r="I1013" s="1"/>
      <c r="J1013" s="1"/>
      <c r="K1013" s="1"/>
      <c r="L1013" s="1"/>
      <c r="M1013" s="1"/>
      <c r="N1013" s="1"/>
      <c r="O1013" s="1"/>
      <c r="P1013" s="1"/>
      <c r="Q1013" s="113"/>
      <c r="R1013" s="113"/>
      <c r="S1013" s="113"/>
      <c r="T1013" s="113"/>
      <c r="Z1013" s="1"/>
      <c r="AA1013" s="1"/>
      <c r="AB1013" s="1"/>
      <c r="AC1013" s="1"/>
      <c r="AD1013" s="1"/>
      <c r="AE1013" s="1"/>
      <c r="AF1013" s="1"/>
      <c r="AG1013" s="1"/>
      <c r="AH1013" s="1"/>
    </row>
    <row r="1014" spans="1:34" ht="14.25" customHeight="1">
      <c r="A1014" s="1"/>
      <c r="B1014" s="1"/>
      <c r="C1014" s="2"/>
      <c r="D1014" s="1"/>
      <c r="E1014" s="1"/>
      <c r="F1014" s="1"/>
      <c r="G1014" s="1"/>
      <c r="H1014" s="1"/>
      <c r="I1014" s="1"/>
      <c r="J1014" s="1"/>
      <c r="K1014" s="1"/>
      <c r="L1014" s="1"/>
      <c r="M1014" s="1"/>
      <c r="N1014" s="1"/>
      <c r="O1014" s="1"/>
      <c r="P1014" s="1"/>
      <c r="Q1014" s="113"/>
      <c r="R1014" s="113"/>
      <c r="S1014" s="113"/>
      <c r="T1014" s="113"/>
      <c r="Z1014" s="1"/>
      <c r="AA1014" s="1"/>
      <c r="AB1014" s="1"/>
      <c r="AC1014" s="1"/>
      <c r="AD1014" s="1"/>
      <c r="AE1014" s="1"/>
      <c r="AF1014" s="1"/>
      <c r="AG1014" s="1"/>
      <c r="AH1014" s="1"/>
    </row>
    <row r="1015" spans="1:34" ht="14.25" customHeight="1">
      <c r="A1015" s="1"/>
      <c r="B1015" s="1"/>
      <c r="C1015" s="2"/>
      <c r="D1015" s="1"/>
      <c r="E1015" s="1"/>
      <c r="F1015" s="1"/>
      <c r="G1015" s="1"/>
      <c r="H1015" s="1"/>
      <c r="I1015" s="1"/>
      <c r="J1015" s="1"/>
      <c r="K1015" s="1"/>
      <c r="L1015" s="1"/>
      <c r="M1015" s="1"/>
      <c r="N1015" s="1"/>
      <c r="O1015" s="1"/>
      <c r="P1015" s="1"/>
      <c r="Q1015" s="113"/>
      <c r="R1015" s="113"/>
      <c r="S1015" s="113"/>
      <c r="T1015" s="113"/>
      <c r="Z1015" s="1"/>
      <c r="AA1015" s="1"/>
      <c r="AB1015" s="1"/>
      <c r="AC1015" s="1"/>
      <c r="AD1015" s="1"/>
      <c r="AE1015" s="1"/>
      <c r="AF1015" s="1"/>
      <c r="AG1015" s="1"/>
      <c r="AH1015" s="1"/>
    </row>
    <row r="1016" spans="1:34" ht="14.25" customHeight="1">
      <c r="A1016" s="1"/>
      <c r="B1016" s="1"/>
      <c r="C1016" s="2"/>
      <c r="D1016" s="1"/>
      <c r="E1016" s="1"/>
      <c r="F1016" s="1"/>
      <c r="G1016" s="1"/>
      <c r="H1016" s="1"/>
      <c r="I1016" s="1"/>
      <c r="J1016" s="1"/>
      <c r="K1016" s="1"/>
      <c r="L1016" s="1"/>
      <c r="M1016" s="1"/>
      <c r="N1016" s="1"/>
      <c r="O1016" s="1"/>
      <c r="P1016" s="1"/>
      <c r="Q1016" s="113"/>
      <c r="R1016" s="113"/>
      <c r="S1016" s="113"/>
      <c r="T1016" s="113"/>
      <c r="Z1016" s="1"/>
      <c r="AA1016" s="1"/>
      <c r="AB1016" s="1"/>
      <c r="AC1016" s="1"/>
      <c r="AD1016" s="1"/>
      <c r="AE1016" s="1"/>
      <c r="AF1016" s="1"/>
      <c r="AG1016" s="1"/>
      <c r="AH1016" s="1"/>
    </row>
    <row r="1017" spans="1:34" ht="14.25" customHeight="1">
      <c r="A1017" s="1"/>
      <c r="B1017" s="1"/>
      <c r="C1017" s="2"/>
      <c r="D1017" s="1"/>
      <c r="E1017" s="1"/>
      <c r="F1017" s="1"/>
      <c r="G1017" s="1"/>
      <c r="H1017" s="1"/>
      <c r="I1017" s="1"/>
      <c r="J1017" s="1"/>
      <c r="K1017" s="1"/>
      <c r="L1017" s="1"/>
      <c r="M1017" s="1"/>
      <c r="N1017" s="1"/>
      <c r="O1017" s="1"/>
      <c r="P1017" s="1"/>
      <c r="Q1017" s="113"/>
      <c r="R1017" s="113"/>
      <c r="S1017" s="113"/>
      <c r="T1017" s="113"/>
      <c r="Z1017" s="1"/>
      <c r="AA1017" s="1"/>
      <c r="AB1017" s="1"/>
      <c r="AC1017" s="1"/>
      <c r="AD1017" s="1"/>
      <c r="AE1017" s="1"/>
      <c r="AF1017" s="1"/>
      <c r="AG1017" s="1"/>
      <c r="AH1017" s="1"/>
    </row>
    <row r="1018" spans="1:34" ht="14.25" customHeight="1">
      <c r="A1018" s="1"/>
      <c r="B1018" s="1"/>
      <c r="C1018" s="2"/>
      <c r="D1018" s="1"/>
      <c r="E1018" s="1"/>
      <c r="F1018" s="1"/>
      <c r="G1018" s="1"/>
      <c r="H1018" s="1"/>
      <c r="I1018" s="1"/>
      <c r="J1018" s="1"/>
      <c r="K1018" s="1"/>
      <c r="L1018" s="1"/>
      <c r="M1018" s="1"/>
      <c r="N1018" s="1"/>
      <c r="O1018" s="1"/>
      <c r="P1018" s="1"/>
      <c r="Q1018" s="113"/>
      <c r="R1018" s="113"/>
      <c r="S1018" s="113"/>
      <c r="T1018" s="113"/>
      <c r="Z1018" s="1"/>
      <c r="AA1018" s="1"/>
      <c r="AB1018" s="1"/>
      <c r="AC1018" s="1"/>
      <c r="AD1018" s="1"/>
      <c r="AE1018" s="1"/>
      <c r="AF1018" s="1"/>
      <c r="AG1018" s="1"/>
      <c r="AH1018" s="1"/>
    </row>
  </sheetData>
  <mergeCells count="10">
    <mergeCell ref="I74:L74"/>
    <mergeCell ref="C104:O104"/>
    <mergeCell ref="AA2:AD4"/>
    <mergeCell ref="E3:H3"/>
    <mergeCell ref="I3:L3"/>
    <mergeCell ref="M3:P3"/>
    <mergeCell ref="E74:H74"/>
    <mergeCell ref="M74:P74"/>
    <mergeCell ref="Q3:T3"/>
    <mergeCell ref="Q74:T74"/>
  </mergeCells>
  <phoneticPr fontId="18" type="noConversion"/>
  <pageMargins left="0.70866141732283472" right="0.70866141732283472" top="0.74803149606299213" bottom="0.74803149606299213" header="0" footer="0"/>
  <pageSetup scale="1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8866B-7691-4BDA-9E6A-41F62B95CFD2}">
  <dimension ref="A3:P47"/>
  <sheetViews>
    <sheetView topLeftCell="B1" zoomScale="57" zoomScaleNormal="70" workbookViewId="0">
      <selection activeCell="K17" sqref="K17"/>
    </sheetView>
  </sheetViews>
  <sheetFormatPr defaultColWidth="44.17578125" defaultRowHeight="14.25"/>
  <cols>
    <col min="1" max="1" width="7.64453125" style="249" customWidth="1"/>
    <col min="2" max="2" width="26.76171875" style="245" customWidth="1"/>
    <col min="3" max="3" width="12.76171875" style="246" customWidth="1"/>
    <col min="4" max="6" width="18.29296875" style="245" customWidth="1"/>
    <col min="7" max="7" width="14.46875" style="245" customWidth="1"/>
    <col min="8" max="8" width="18.29296875" style="246" customWidth="1"/>
    <col min="9" max="9" width="18.29296875" style="249" customWidth="1"/>
    <col min="10" max="10" width="9.76171875" style="249" customWidth="1"/>
    <col min="11" max="11" width="20.9375" style="249" customWidth="1"/>
    <col min="12" max="12" width="20.17578125" style="249" customWidth="1"/>
    <col min="13" max="16384" width="44.17578125" style="249"/>
  </cols>
  <sheetData>
    <row r="3" spans="2:15" ht="31.9" customHeight="1" thickBot="1">
      <c r="C3" s="251" t="s">
        <v>148</v>
      </c>
      <c r="D3" s="251" t="s">
        <v>149</v>
      </c>
      <c r="E3" s="251" t="s">
        <v>150</v>
      </c>
      <c r="F3" s="251" t="s">
        <v>153</v>
      </c>
      <c r="G3" s="251" t="s">
        <v>169</v>
      </c>
      <c r="H3" s="251" t="s">
        <v>222</v>
      </c>
      <c r="I3" s="251" t="s">
        <v>151</v>
      </c>
      <c r="J3" s="251" t="s">
        <v>152</v>
      </c>
      <c r="K3" s="251" t="s">
        <v>155</v>
      </c>
      <c r="L3" s="251" t="s">
        <v>156</v>
      </c>
    </row>
    <row r="4" spans="2:15" ht="14.85" customHeight="1" thickTop="1">
      <c r="C4" s="248"/>
      <c r="D4" s="248"/>
      <c r="E4" s="248"/>
      <c r="F4" s="248"/>
      <c r="G4" s="248"/>
      <c r="H4" s="248"/>
      <c r="I4" s="248"/>
      <c r="J4" s="248"/>
    </row>
    <row r="5" spans="2:15">
      <c r="B5" s="247" t="s">
        <v>135</v>
      </c>
    </row>
    <row r="6" spans="2:15">
      <c r="B6" s="151" t="s">
        <v>137</v>
      </c>
      <c r="C6" s="246">
        <v>2000</v>
      </c>
      <c r="D6" s="250">
        <v>1</v>
      </c>
      <c r="E6" s="243">
        <v>35396.89</v>
      </c>
      <c r="F6" s="243">
        <v>135306</v>
      </c>
      <c r="G6" s="252">
        <v>46.93</v>
      </c>
      <c r="H6" s="244">
        <v>3241479</v>
      </c>
      <c r="I6" s="253">
        <f t="shared" ref="I6:I13" si="0">H6/E6/12</f>
        <v>7.6312707133310305</v>
      </c>
      <c r="J6" s="254">
        <v>0.99271772181115359</v>
      </c>
      <c r="L6" s="255">
        <f t="shared" ref="L6:L13" si="1">K6+J6</f>
        <v>0.99271772181115359</v>
      </c>
      <c r="N6" s="256"/>
    </row>
    <row r="7" spans="2:15">
      <c r="B7" s="151" t="s">
        <v>139</v>
      </c>
      <c r="C7" s="246">
        <v>2012</v>
      </c>
      <c r="D7" s="250">
        <v>1</v>
      </c>
      <c r="E7" s="243">
        <v>10301.11</v>
      </c>
      <c r="F7" s="243">
        <v>65461</v>
      </c>
      <c r="G7" s="252">
        <v>4.78</v>
      </c>
      <c r="H7" s="257">
        <v>371472</v>
      </c>
      <c r="I7" s="253">
        <f t="shared" si="0"/>
        <v>3.0051130412159464</v>
      </c>
      <c r="J7" s="258">
        <v>0.8023319816990595</v>
      </c>
      <c r="L7" s="255">
        <f t="shared" si="1"/>
        <v>0.8023319816990595</v>
      </c>
      <c r="N7" s="256"/>
    </row>
    <row r="8" spans="2:15">
      <c r="B8" s="151" t="s">
        <v>138</v>
      </c>
      <c r="C8" s="246">
        <v>1999</v>
      </c>
      <c r="D8" s="250">
        <v>1</v>
      </c>
      <c r="E8" s="243">
        <v>27213.71</v>
      </c>
      <c r="F8" s="243">
        <v>102385</v>
      </c>
      <c r="G8" s="252">
        <v>33.340000000000003</v>
      </c>
      <c r="H8" s="257">
        <v>2598224</v>
      </c>
      <c r="I8" s="253">
        <f t="shared" si="0"/>
        <v>7.9562348046872948</v>
      </c>
      <c r="J8" s="259">
        <v>1</v>
      </c>
      <c r="L8" s="255">
        <f t="shared" si="1"/>
        <v>1</v>
      </c>
      <c r="N8" s="256"/>
    </row>
    <row r="9" spans="2:15">
      <c r="B9" s="151" t="s">
        <v>162</v>
      </c>
      <c r="C9" s="246">
        <v>2000</v>
      </c>
      <c r="D9" s="250">
        <v>1</v>
      </c>
      <c r="E9" s="243">
        <v>15809.15</v>
      </c>
      <c r="F9" s="243">
        <v>57140</v>
      </c>
      <c r="G9" s="252">
        <v>16.66</v>
      </c>
      <c r="H9" s="244">
        <v>1350950</v>
      </c>
      <c r="I9" s="253">
        <f t="shared" si="0"/>
        <v>7.1211397618889487</v>
      </c>
      <c r="J9" s="259">
        <v>0.9731358105907022</v>
      </c>
      <c r="K9" s="259"/>
      <c r="L9" s="255">
        <f t="shared" si="1"/>
        <v>0.9731358105907022</v>
      </c>
      <c r="N9" s="256"/>
    </row>
    <row r="10" spans="2:15">
      <c r="B10" s="151" t="s">
        <v>163</v>
      </c>
      <c r="C10" s="246">
        <v>2006</v>
      </c>
      <c r="D10" s="250">
        <v>1</v>
      </c>
      <c r="E10" s="243">
        <v>16357.17</v>
      </c>
      <c r="F10" s="243">
        <v>99347</v>
      </c>
      <c r="G10" s="252">
        <v>17.02</v>
      </c>
      <c r="H10" s="257">
        <v>1316794</v>
      </c>
      <c r="I10" s="253">
        <f t="shared" si="0"/>
        <v>6.7085463642753203</v>
      </c>
      <c r="J10" s="259">
        <v>0.92459820372350465</v>
      </c>
      <c r="K10" s="259">
        <f>650/E10</f>
        <v>3.9737925325713436E-2</v>
      </c>
      <c r="L10" s="255">
        <f t="shared" si="1"/>
        <v>0.96433612904921806</v>
      </c>
      <c r="N10" s="256"/>
    </row>
    <row r="11" spans="2:15">
      <c r="B11" s="151" t="s">
        <v>164</v>
      </c>
      <c r="C11" s="246">
        <v>2000</v>
      </c>
      <c r="D11" s="250">
        <v>1</v>
      </c>
      <c r="E11" s="243">
        <v>17545.25</v>
      </c>
      <c r="F11" s="243">
        <v>118887</v>
      </c>
      <c r="G11" s="252">
        <v>12.66</v>
      </c>
      <c r="H11" s="257">
        <v>1084387</v>
      </c>
      <c r="I11" s="253">
        <f t="shared" si="0"/>
        <v>5.150430078416286</v>
      </c>
      <c r="J11" s="259">
        <v>0.9860081788518259</v>
      </c>
      <c r="K11" s="259"/>
      <c r="L11" s="255">
        <f t="shared" si="1"/>
        <v>0.9860081788518259</v>
      </c>
      <c r="N11" s="256"/>
    </row>
    <row r="12" spans="2:15">
      <c r="B12" s="151" t="s">
        <v>141</v>
      </c>
      <c r="C12" s="246">
        <v>2008</v>
      </c>
      <c r="D12" s="250">
        <v>1</v>
      </c>
      <c r="E12" s="243">
        <v>9586.2199999999993</v>
      </c>
      <c r="F12" s="243">
        <v>36099</v>
      </c>
      <c r="G12" s="252">
        <v>6.72</v>
      </c>
      <c r="H12" s="257">
        <v>654024</v>
      </c>
      <c r="I12" s="253">
        <f t="shared" si="0"/>
        <v>5.685452660172623</v>
      </c>
      <c r="J12" s="259">
        <v>0.98846051937051305</v>
      </c>
      <c r="K12" s="259"/>
      <c r="L12" s="255">
        <f t="shared" si="1"/>
        <v>0.98846051937051305</v>
      </c>
      <c r="N12" s="256"/>
    </row>
    <row r="13" spans="2:15">
      <c r="B13" s="151" t="s">
        <v>140</v>
      </c>
      <c r="C13" s="246">
        <v>1999</v>
      </c>
      <c r="D13" s="250">
        <v>1</v>
      </c>
      <c r="E13" s="243">
        <v>18009.46</v>
      </c>
      <c r="F13" s="243">
        <v>76904</v>
      </c>
      <c r="G13" s="252">
        <v>15.13</v>
      </c>
      <c r="H13" s="257">
        <v>1226079</v>
      </c>
      <c r="I13" s="253">
        <f t="shared" si="0"/>
        <v>5.6733100270635548</v>
      </c>
      <c r="J13" s="259">
        <v>0.96310994332978339</v>
      </c>
      <c r="K13" s="259"/>
      <c r="L13" s="255">
        <f t="shared" si="1"/>
        <v>0.96310994332978339</v>
      </c>
      <c r="N13" s="256"/>
    </row>
    <row r="14" spans="2:15">
      <c r="B14" s="151" t="s">
        <v>165</v>
      </c>
      <c r="C14" s="246">
        <v>1999</v>
      </c>
      <c r="D14" s="250">
        <v>1</v>
      </c>
      <c r="E14" s="243">
        <v>18250.41</v>
      </c>
      <c r="F14" s="243">
        <v>81157</v>
      </c>
      <c r="G14" s="252">
        <v>16.36</v>
      </c>
      <c r="H14" s="257">
        <v>1521766</v>
      </c>
      <c r="I14" s="253">
        <f t="shared" ref="I14:I19" si="2">H14/E14/12</f>
        <v>6.9485470920014043</v>
      </c>
      <c r="J14" s="259">
        <v>0.97571397026149009</v>
      </c>
      <c r="K14" s="259"/>
      <c r="L14" s="255">
        <f t="shared" ref="L14:L19" si="3">K14+J14</f>
        <v>0.97571397026149009</v>
      </c>
      <c r="N14" s="256"/>
    </row>
    <row r="15" spans="2:15">
      <c r="B15" s="151" t="s">
        <v>166</v>
      </c>
      <c r="C15" s="246">
        <v>1999</v>
      </c>
      <c r="D15" s="250">
        <v>1</v>
      </c>
      <c r="E15" s="243">
        <v>24007.01</v>
      </c>
      <c r="F15" s="243">
        <v>28602</v>
      </c>
      <c r="G15" s="252">
        <v>16.22</v>
      </c>
      <c r="H15" s="257">
        <v>1108077</v>
      </c>
      <c r="I15" s="253">
        <f t="shared" si="2"/>
        <v>3.8463661238946458</v>
      </c>
      <c r="J15" s="259">
        <v>0.82130927591565972</v>
      </c>
      <c r="K15" s="259">
        <f>(2147-1200)/E15</f>
        <v>3.9446811577118518E-2</v>
      </c>
      <c r="L15" s="255">
        <f t="shared" si="3"/>
        <v>0.86075608749277821</v>
      </c>
      <c r="N15" s="256"/>
      <c r="O15" s="260"/>
    </row>
    <row r="16" spans="2:15">
      <c r="B16" s="151" t="s">
        <v>136</v>
      </c>
      <c r="C16" s="246">
        <v>2000</v>
      </c>
      <c r="D16" s="250">
        <v>1</v>
      </c>
      <c r="E16" s="243">
        <v>16340.46</v>
      </c>
      <c r="F16" s="243">
        <v>118089</v>
      </c>
      <c r="G16" s="252">
        <v>16.63</v>
      </c>
      <c r="H16" s="257">
        <v>1095762</v>
      </c>
      <c r="I16" s="253">
        <f t="shared" si="2"/>
        <v>5.5881841759656714</v>
      </c>
      <c r="J16" s="259">
        <v>0.8714785263083169</v>
      </c>
      <c r="K16" s="259">
        <f>948.8/E16</f>
        <v>5.8064460853611222E-2</v>
      </c>
      <c r="L16" s="255">
        <f t="shared" si="3"/>
        <v>0.92954298716192807</v>
      </c>
      <c r="N16" s="256"/>
    </row>
    <row r="17" spans="1:16">
      <c r="B17" s="151" t="s">
        <v>167</v>
      </c>
      <c r="C17" s="246">
        <v>2000</v>
      </c>
      <c r="D17" s="250">
        <v>1</v>
      </c>
      <c r="E17" s="243">
        <v>17798.89</v>
      </c>
      <c r="F17" s="243">
        <v>63911</v>
      </c>
      <c r="G17" s="252">
        <v>20.78</v>
      </c>
      <c r="H17" s="257">
        <v>1555305</v>
      </c>
      <c r="I17" s="253">
        <f t="shared" si="2"/>
        <v>7.2818445419911022</v>
      </c>
      <c r="J17" s="259">
        <v>0.93129065913660902</v>
      </c>
      <c r="K17" s="259">
        <f>(1939.36-1430)/E17</f>
        <v>2.8617514912446781E-2</v>
      </c>
      <c r="L17" s="255">
        <f t="shared" si="3"/>
        <v>0.95990817404905582</v>
      </c>
      <c r="N17" s="256"/>
    </row>
    <row r="18" spans="1:16">
      <c r="B18" s="153" t="s">
        <v>168</v>
      </c>
      <c r="C18" s="246">
        <v>1998</v>
      </c>
      <c r="D18" s="261">
        <v>1</v>
      </c>
      <c r="E18" s="243">
        <v>14997.07</v>
      </c>
      <c r="F18" s="262">
        <v>59547</v>
      </c>
      <c r="G18" s="252">
        <v>16.440000000000001</v>
      </c>
      <c r="H18" s="263">
        <v>1499393</v>
      </c>
      <c r="I18" s="264">
        <f t="shared" si="2"/>
        <v>8.3315885480741674</v>
      </c>
      <c r="J18" s="265">
        <v>0.99664267753634539</v>
      </c>
      <c r="K18" s="259"/>
      <c r="L18" s="255">
        <f t="shared" si="3"/>
        <v>0.99664267753634539</v>
      </c>
      <c r="N18" s="256"/>
    </row>
    <row r="19" spans="1:16" s="267" customFormat="1">
      <c r="A19" s="249"/>
      <c r="B19" s="151" t="s">
        <v>161</v>
      </c>
      <c r="C19" s="246">
        <v>2003</v>
      </c>
      <c r="D19" s="250">
        <v>1</v>
      </c>
      <c r="E19" s="243">
        <v>20490.91</v>
      </c>
      <c r="F19" s="243">
        <v>87320</v>
      </c>
      <c r="G19" s="252">
        <v>23.01</v>
      </c>
      <c r="H19" s="244">
        <v>1503976</v>
      </c>
      <c r="I19" s="253">
        <f t="shared" si="2"/>
        <v>6.1164356943314537</v>
      </c>
      <c r="J19" s="259">
        <v>0.81487937822185541</v>
      </c>
      <c r="K19" s="259"/>
      <c r="L19" s="255">
        <f t="shared" si="3"/>
        <v>0.81487937822185541</v>
      </c>
      <c r="M19" s="249"/>
      <c r="N19" s="256"/>
      <c r="O19" s="266"/>
    </row>
    <row r="20" spans="1:16">
      <c r="B20" s="154" t="s">
        <v>154</v>
      </c>
      <c r="C20" s="301"/>
      <c r="D20" s="268">
        <f>SUMPRODUCT(D6:D19,E6:E19)/E20</f>
        <v>1</v>
      </c>
      <c r="E20" s="269">
        <f>SUM(E6:E19)</f>
        <v>262103.71</v>
      </c>
      <c r="F20" s="269">
        <f>SUM(F6:F19)</f>
        <v>1130155</v>
      </c>
      <c r="G20" s="270">
        <f>SUM(G6:G19)</f>
        <v>262.68</v>
      </c>
      <c r="H20" s="271">
        <f>SUM(H6:H19)</f>
        <v>20127688</v>
      </c>
      <c r="I20" s="272">
        <f>SUMPRODUCT(I6:I18,H6:H18)/H20</f>
        <v>6.2608160501293417</v>
      </c>
      <c r="J20" s="273">
        <f>SUMPRODUCT(J6:J19,E6:E19)/E20</f>
        <v>0.93562754224272504</v>
      </c>
      <c r="K20" s="259"/>
      <c r="L20" s="273">
        <f>SUMPRODUCT(L6:L19,E6:E19)/E20</f>
        <v>0.94728384424623358</v>
      </c>
      <c r="N20" s="256"/>
    </row>
    <row r="21" spans="1:16">
      <c r="B21" s="247"/>
      <c r="E21" s="243"/>
      <c r="F21" s="243"/>
      <c r="G21" s="252"/>
      <c r="H21" s="274"/>
      <c r="J21" s="275"/>
      <c r="N21" s="256"/>
    </row>
    <row r="22" spans="1:16">
      <c r="B22" s="247" t="s">
        <v>142</v>
      </c>
      <c r="E22" s="243"/>
      <c r="F22" s="243"/>
      <c r="G22" s="252"/>
      <c r="H22" s="257"/>
      <c r="J22" s="275"/>
      <c r="N22" s="256"/>
    </row>
    <row r="23" spans="1:16">
      <c r="B23" s="151" t="s">
        <v>157</v>
      </c>
      <c r="C23" s="246">
        <v>2005</v>
      </c>
      <c r="D23" s="250">
        <v>1</v>
      </c>
      <c r="E23" s="243">
        <v>23000.41</v>
      </c>
      <c r="F23" s="243">
        <v>36315</v>
      </c>
      <c r="G23" s="252">
        <v>27.37</v>
      </c>
      <c r="H23" s="257">
        <v>1819759</v>
      </c>
      <c r="I23" s="253">
        <f>H23/E23/12</f>
        <v>6.593212178971303</v>
      </c>
      <c r="J23" s="259">
        <v>0.99252578540991221</v>
      </c>
      <c r="L23" s="255">
        <f>+K23+J23</f>
        <v>0.99252578540991221</v>
      </c>
      <c r="N23" s="256"/>
    </row>
    <row r="24" spans="1:16">
      <c r="B24" s="151" t="s">
        <v>158</v>
      </c>
      <c r="C24" s="246">
        <v>2020</v>
      </c>
      <c r="D24" s="250">
        <v>1</v>
      </c>
      <c r="E24" s="243">
        <v>5581.51</v>
      </c>
      <c r="F24" s="243">
        <v>36315</v>
      </c>
      <c r="G24" s="252">
        <v>8.99</v>
      </c>
      <c r="H24" s="257">
        <v>773249</v>
      </c>
      <c r="I24" s="253">
        <f>H24/E24/12</f>
        <v>11.544800003344376</v>
      </c>
      <c r="J24" s="259">
        <v>1</v>
      </c>
      <c r="L24" s="255">
        <f>+K24+J24</f>
        <v>1</v>
      </c>
      <c r="N24" s="256"/>
    </row>
    <row r="25" spans="1:16">
      <c r="B25" s="151" t="s">
        <v>159</v>
      </c>
      <c r="C25" s="246">
        <v>2004</v>
      </c>
      <c r="D25" s="250">
        <v>1</v>
      </c>
      <c r="E25" s="243">
        <v>15642.71</v>
      </c>
      <c r="F25" s="243">
        <v>52326</v>
      </c>
      <c r="G25" s="252">
        <v>13.82</v>
      </c>
      <c r="H25" s="257">
        <v>896626</v>
      </c>
      <c r="I25" s="253">
        <f>H25/E25/12</f>
        <v>4.7765913536294757</v>
      </c>
      <c r="J25" s="258">
        <v>0.95759813996423893</v>
      </c>
      <c r="K25" s="276"/>
      <c r="L25" s="255">
        <f>+K25+J25</f>
        <v>0.95759813996423893</v>
      </c>
      <c r="N25" s="256"/>
      <c r="O25" s="260"/>
    </row>
    <row r="26" spans="1:16">
      <c r="B26" s="151" t="s">
        <v>160</v>
      </c>
      <c r="C26" s="246">
        <v>2008</v>
      </c>
      <c r="D26" s="250">
        <v>1</v>
      </c>
      <c r="E26" s="243">
        <v>19873.62</v>
      </c>
      <c r="F26" s="243">
        <v>62574</v>
      </c>
      <c r="G26" s="252">
        <v>28.96</v>
      </c>
      <c r="H26" s="257">
        <v>2156052</v>
      </c>
      <c r="I26" s="253">
        <f>H26/E26/12</f>
        <v>9.040678044563597</v>
      </c>
      <c r="J26" s="259">
        <v>0.97766712893443752</v>
      </c>
      <c r="L26" s="255">
        <f>+K26+J26</f>
        <v>0.97766712893443752</v>
      </c>
      <c r="N26" s="256"/>
    </row>
    <row r="27" spans="1:16">
      <c r="B27" s="154" t="s">
        <v>154</v>
      </c>
      <c r="C27" s="301"/>
      <c r="D27" s="268">
        <f>SUMPRODUCT(D23:D26,E23:E26)/E27</f>
        <v>1</v>
      </c>
      <c r="E27" s="269">
        <f>SUM(E23:E26)</f>
        <v>64098.25</v>
      </c>
      <c r="F27" s="269">
        <f>SUM(F23:F26)</f>
        <v>187530</v>
      </c>
      <c r="G27" s="270">
        <f>SUM(G23:G26)</f>
        <v>79.14</v>
      </c>
      <c r="H27" s="271">
        <f>SUM(H23:H26)</f>
        <v>5645686</v>
      </c>
      <c r="I27" s="272">
        <f>SUMPRODUCT(I23:I26,H23:H26)/H27</f>
        <v>7.9175586877760269</v>
      </c>
      <c r="J27" s="273">
        <f>SUMPRODUCT(J23:J26,E23:E26)/E27</f>
        <v>0.98004586719503295</v>
      </c>
      <c r="L27" s="273">
        <f>SUMPRODUCT(L23:L26,E23:E26)/E27</f>
        <v>0.98004586719503295</v>
      </c>
      <c r="N27" s="256"/>
    </row>
    <row r="28" spans="1:16">
      <c r="B28" s="152"/>
      <c r="E28" s="243"/>
      <c r="F28" s="243"/>
      <c r="G28" s="252"/>
      <c r="H28" s="277"/>
      <c r="J28" s="275"/>
      <c r="N28" s="256"/>
    </row>
    <row r="29" spans="1:16">
      <c r="B29" s="247" t="s">
        <v>143</v>
      </c>
      <c r="E29" s="243"/>
      <c r="F29" s="243"/>
      <c r="G29" s="252"/>
      <c r="H29" s="257"/>
      <c r="J29" s="275"/>
      <c r="N29" s="256"/>
      <c r="P29" s="260"/>
    </row>
    <row r="30" spans="1:16">
      <c r="B30" s="151" t="s">
        <v>144</v>
      </c>
      <c r="C30" s="246">
        <v>2008</v>
      </c>
      <c r="D30" s="250">
        <v>0.6</v>
      </c>
      <c r="E30" s="243">
        <v>10505.51</v>
      </c>
      <c r="F30" s="243">
        <v>28903</v>
      </c>
      <c r="G30" s="252">
        <v>13.9</v>
      </c>
      <c r="H30" s="257">
        <v>1052985</v>
      </c>
      <c r="I30" s="253">
        <f>H30/E30/12</f>
        <v>8.3526406619002795</v>
      </c>
      <c r="J30" s="259">
        <v>0.95209180706124696</v>
      </c>
      <c r="L30" s="255">
        <f>+K30+J30</f>
        <v>0.95209180706124696</v>
      </c>
      <c r="N30" s="256"/>
    </row>
    <row r="31" spans="1:16">
      <c r="B31" s="151" t="s">
        <v>145</v>
      </c>
      <c r="C31" s="246">
        <v>1999</v>
      </c>
      <c r="D31" s="250">
        <v>0.6</v>
      </c>
      <c r="E31" s="243">
        <v>25794.48</v>
      </c>
      <c r="F31" s="243">
        <v>75537</v>
      </c>
      <c r="G31" s="252">
        <v>32.049999999999997</v>
      </c>
      <c r="H31" s="257">
        <v>2806912</v>
      </c>
      <c r="I31" s="253">
        <f>H31/E31/12</f>
        <v>9.0681934015856616</v>
      </c>
      <c r="J31" s="258">
        <v>0.90174564480462482</v>
      </c>
      <c r="L31" s="255">
        <f>+K31+J31</f>
        <v>0.90174564480462482</v>
      </c>
      <c r="N31" s="256"/>
    </row>
    <row r="32" spans="1:16">
      <c r="B32" s="151" t="s">
        <v>146</v>
      </c>
      <c r="C32" s="246">
        <v>2000</v>
      </c>
      <c r="D32" s="250">
        <v>0.6</v>
      </c>
      <c r="E32" s="243">
        <v>17837.77</v>
      </c>
      <c r="F32" s="243">
        <v>78204</v>
      </c>
      <c r="G32" s="252">
        <v>26.81</v>
      </c>
      <c r="H32" s="257">
        <v>2512272</v>
      </c>
      <c r="I32" s="253">
        <f>H32/E32/12</f>
        <v>11.736668877331638</v>
      </c>
      <c r="J32" s="259">
        <v>0.97538537608680909</v>
      </c>
      <c r="L32" s="255">
        <f>+K32+J32</f>
        <v>0.97538537608680909</v>
      </c>
      <c r="N32" s="256"/>
    </row>
    <row r="33" spans="2:14">
      <c r="B33" s="151" t="s">
        <v>147</v>
      </c>
      <c r="C33" s="246">
        <v>2001</v>
      </c>
      <c r="D33" s="250">
        <v>0.6</v>
      </c>
      <c r="E33" s="243">
        <v>17440.95</v>
      </c>
      <c r="F33" s="243">
        <v>78204</v>
      </c>
      <c r="G33" s="252">
        <v>20.87</v>
      </c>
      <c r="H33" s="257">
        <v>1769299</v>
      </c>
      <c r="I33" s="253">
        <f>H33/E33/12</f>
        <v>8.4537587306501845</v>
      </c>
      <c r="J33" s="259">
        <v>0.94509022981414581</v>
      </c>
      <c r="L33" s="255">
        <f>+K33+J33</f>
        <v>0.94509022981414581</v>
      </c>
      <c r="N33" s="256"/>
    </row>
    <row r="34" spans="2:14">
      <c r="B34" s="154" t="s">
        <v>154</v>
      </c>
      <c r="C34" s="302"/>
      <c r="D34" s="268">
        <f>SUMPRODUCT(D30:D33,E30:E33)/E34</f>
        <v>0.6</v>
      </c>
      <c r="E34" s="269">
        <f>SUM(E30:E33)</f>
        <v>71578.709999999992</v>
      </c>
      <c r="F34" s="269">
        <f>SUM(F30:F33)</f>
        <v>260848</v>
      </c>
      <c r="G34" s="270">
        <f>SUM(G30:G33)</f>
        <v>93.63</v>
      </c>
      <c r="H34" s="271">
        <f>SUM(H30:H33)</f>
        <v>8141468</v>
      </c>
      <c r="I34" s="272">
        <f>SUMPRODUCT(I30:I33,H30:H33)/H34</f>
        <v>9.6655489730813944</v>
      </c>
      <c r="J34" s="273">
        <f>SUMPRODUCT(J30:J33,E30:E33)/E34</f>
        <v>0.93804766031236142</v>
      </c>
      <c r="L34" s="273">
        <f>SUMPRODUCT(L30:L33,E30:E33)/E34</f>
        <v>0.93804766031236142</v>
      </c>
      <c r="N34" s="256"/>
    </row>
    <row r="36" spans="2:14">
      <c r="B36" s="245" t="s">
        <v>221</v>
      </c>
      <c r="H36" s="279"/>
    </row>
    <row r="37" spans="2:14">
      <c r="B37" s="151" t="s">
        <v>213</v>
      </c>
      <c r="C37" s="246">
        <v>2002</v>
      </c>
      <c r="D37" s="250">
        <v>1</v>
      </c>
      <c r="E37" s="243">
        <v>19135.21</v>
      </c>
      <c r="F37" s="243">
        <v>87000</v>
      </c>
      <c r="G37" s="252">
        <v>17.28</v>
      </c>
      <c r="H37" s="257">
        <v>1493111</v>
      </c>
      <c r="I37" s="253">
        <f t="shared" ref="I37:I44" si="4">H37/E37/12</f>
        <v>6.5024589051631345</v>
      </c>
      <c r="J37" s="259">
        <v>0.96724728915961733</v>
      </c>
      <c r="L37" s="255"/>
    </row>
    <row r="38" spans="2:14">
      <c r="B38" s="151" t="s">
        <v>214</v>
      </c>
      <c r="C38" s="246">
        <v>2004</v>
      </c>
      <c r="D38" s="250">
        <v>1</v>
      </c>
      <c r="E38" s="243">
        <v>20622.37</v>
      </c>
      <c r="F38" s="243">
        <v>97000</v>
      </c>
      <c r="G38" s="252">
        <v>17.96</v>
      </c>
      <c r="H38" s="257">
        <v>1484418</v>
      </c>
      <c r="I38" s="253">
        <f t="shared" si="4"/>
        <v>5.9984133734386491</v>
      </c>
      <c r="J38" s="258">
        <v>0.97317039700092667</v>
      </c>
      <c r="L38" s="255"/>
    </row>
    <row r="39" spans="2:14">
      <c r="B39" s="151" t="s">
        <v>215</v>
      </c>
      <c r="C39" s="246">
        <v>2008</v>
      </c>
      <c r="D39" s="250">
        <v>1</v>
      </c>
      <c r="E39" s="243">
        <v>22039.13</v>
      </c>
      <c r="F39" s="243">
        <v>324800</v>
      </c>
      <c r="G39" s="252">
        <v>15.14</v>
      </c>
      <c r="H39" s="257">
        <v>1304320</v>
      </c>
      <c r="I39" s="253">
        <f t="shared" si="4"/>
        <v>4.9318341210988512</v>
      </c>
      <c r="J39" s="259">
        <v>0.96196310834411347</v>
      </c>
      <c r="L39" s="255"/>
    </row>
    <row r="40" spans="2:14">
      <c r="B40" s="151" t="s">
        <v>216</v>
      </c>
      <c r="C40" s="246">
        <v>2013</v>
      </c>
      <c r="D40" s="250">
        <v>1</v>
      </c>
      <c r="E40" s="243">
        <v>35117.07</v>
      </c>
      <c r="F40" s="243">
        <v>164950</v>
      </c>
      <c r="G40" s="252">
        <v>46.55</v>
      </c>
      <c r="H40" s="257">
        <v>4674143</v>
      </c>
      <c r="I40" s="253">
        <f t="shared" si="4"/>
        <v>11.091811380239486</v>
      </c>
      <c r="J40" s="259">
        <v>0.93735496725666478</v>
      </c>
      <c r="L40" s="255"/>
    </row>
    <row r="41" spans="2:14">
      <c r="B41" s="151" t="s">
        <v>217</v>
      </c>
      <c r="C41" s="246">
        <v>2001</v>
      </c>
      <c r="D41" s="250">
        <v>1</v>
      </c>
      <c r="E41" s="243">
        <v>28890.84</v>
      </c>
      <c r="F41" s="243">
        <v>196000</v>
      </c>
      <c r="G41" s="252">
        <v>35.49</v>
      </c>
      <c r="H41" s="257">
        <v>2689932</v>
      </c>
      <c r="I41" s="253">
        <f t="shared" si="4"/>
        <v>7.7588952069237171</v>
      </c>
      <c r="J41" s="259">
        <v>0.95571745231360528</v>
      </c>
      <c r="L41" s="255"/>
    </row>
    <row r="42" spans="2:14">
      <c r="B42" s="151" t="s">
        <v>218</v>
      </c>
      <c r="C42" s="246">
        <v>2001</v>
      </c>
      <c r="D42" s="250">
        <v>1</v>
      </c>
      <c r="E42" s="243">
        <v>32763.24</v>
      </c>
      <c r="F42" s="243">
        <v>359000</v>
      </c>
      <c r="G42" s="252">
        <v>28.04</v>
      </c>
      <c r="H42" s="257">
        <v>2327706</v>
      </c>
      <c r="I42" s="253">
        <f t="shared" si="4"/>
        <v>5.920522512425511</v>
      </c>
      <c r="J42" s="258">
        <v>0.96547624715992675</v>
      </c>
      <c r="L42" s="255"/>
    </row>
    <row r="43" spans="2:14">
      <c r="B43" s="151" t="s">
        <v>219</v>
      </c>
      <c r="C43" s="246">
        <v>1999</v>
      </c>
      <c r="D43" s="250">
        <v>1</v>
      </c>
      <c r="E43" s="243">
        <v>25520.38</v>
      </c>
      <c r="F43" s="243">
        <v>292000</v>
      </c>
      <c r="G43" s="252">
        <v>24.82</v>
      </c>
      <c r="H43" s="257">
        <v>2073753</v>
      </c>
      <c r="I43" s="253">
        <f t="shared" si="4"/>
        <v>6.7715586523398166</v>
      </c>
      <c r="J43" s="259">
        <v>0.97597214461540149</v>
      </c>
      <c r="L43" s="255"/>
    </row>
    <row r="44" spans="2:14">
      <c r="B44" s="151" t="s">
        <v>220</v>
      </c>
      <c r="C44" s="246">
        <v>2010</v>
      </c>
      <c r="D44" s="250">
        <v>1</v>
      </c>
      <c r="E44" s="243">
        <v>23634.12</v>
      </c>
      <c r="F44" s="243">
        <v>139454</v>
      </c>
      <c r="G44" s="252">
        <v>28.06</v>
      </c>
      <c r="H44" s="257">
        <v>2151343</v>
      </c>
      <c r="I44" s="253">
        <f t="shared" si="4"/>
        <v>7.5855831879220945</v>
      </c>
      <c r="J44" s="259">
        <v>0.97732980961423566</v>
      </c>
      <c r="L44" s="255"/>
    </row>
    <row r="45" spans="2:14">
      <c r="B45" s="154" t="s">
        <v>154</v>
      </c>
      <c r="C45" s="302"/>
      <c r="D45" s="268">
        <f>SUMPRODUCT(D37:D44,E37:E44)/E45</f>
        <v>1</v>
      </c>
      <c r="E45" s="269">
        <f>SUM(E37:E44)</f>
        <v>207722.36</v>
      </c>
      <c r="F45" s="269">
        <f>SUM(F37:F44)</f>
        <v>1660204</v>
      </c>
      <c r="G45" s="270">
        <f>SUM(G37:G44)</f>
        <v>213.34</v>
      </c>
      <c r="H45" s="271">
        <f>SUM(H37:H44)</f>
        <v>18198726</v>
      </c>
      <c r="I45" s="272">
        <f>SUMPRODUCT(I37:I44,H37:H44)/H45</f>
        <v>7.7974862494054085</v>
      </c>
      <c r="J45" s="273">
        <f>SUMPRODUCT(J37:J44,E37:E44)/E45</f>
        <v>0.96255728078575653</v>
      </c>
      <c r="L45" s="273">
        <f>+J45</f>
        <v>0.96255728078575653</v>
      </c>
    </row>
    <row r="46" spans="2:14">
      <c r="B46" s="280" t="s">
        <v>32</v>
      </c>
      <c r="C46" s="303"/>
      <c r="D46" s="287"/>
      <c r="E46" s="281">
        <f>+E34+E27+E20+E45</f>
        <v>605503.03</v>
      </c>
      <c r="F46" s="281">
        <f>+F34+F27+F20+F45</f>
        <v>3238737</v>
      </c>
      <c r="G46" s="282">
        <f>+G34+G27+G20+G45</f>
        <v>648.79</v>
      </c>
      <c r="H46" s="283">
        <f>+H34+H27+H20+H45</f>
        <v>52113568</v>
      </c>
      <c r="I46" s="282">
        <f>+H46/E46/12</f>
        <v>7.1722140405033699</v>
      </c>
      <c r="J46" s="284">
        <f>(J34*$E$34+J27*$E$27+J20*$E$20+E45*J45)/E46</f>
        <v>0.94985418396768551</v>
      </c>
      <c r="L46" s="284">
        <f>(L34*$E$34+L27*$E$27+L20*$E$20+E45*L45)/(E20+E27+E34+E45)</f>
        <v>0.95489983997373395</v>
      </c>
    </row>
    <row r="47" spans="2:14">
      <c r="B47" s="285" t="s">
        <v>171</v>
      </c>
      <c r="E47" s="243"/>
      <c r="H47" s="278"/>
      <c r="J47" s="286"/>
    </row>
  </sheetData>
  <pageMargins left="0.7" right="0.7" top="0.75" bottom="0.75" header="0.3" footer="0.3"/>
  <ignoredErrors>
    <ignoredError sqref="H20:I20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939F8A-91A8-4B9C-A0A7-DCA2E200EA3A}">
  <dimension ref="C1:O87"/>
  <sheetViews>
    <sheetView topLeftCell="A29" zoomScale="47" zoomScaleNormal="70" workbookViewId="0">
      <selection activeCell="C11" sqref="C11"/>
    </sheetView>
  </sheetViews>
  <sheetFormatPr defaultRowHeight="21" outlineLevelRow="1"/>
  <cols>
    <col min="1" max="2" width="8.9375" style="178"/>
    <col min="3" max="3" width="49.3515625" style="178" customWidth="1"/>
    <col min="4" max="4" width="20" style="178" customWidth="1"/>
    <col min="5" max="8" width="21.29296875" style="178" customWidth="1"/>
    <col min="9" max="9" width="8.9375" style="178"/>
    <col min="10" max="10" width="18.64453125" style="288" customWidth="1"/>
    <col min="11" max="11" width="16.76171875" style="179" customWidth="1"/>
    <col min="12" max="12" width="22.3515625" style="178" customWidth="1"/>
    <col min="13" max="13" width="30.3515625" style="178" customWidth="1"/>
    <col min="14" max="16384" width="8.9375" style="178"/>
  </cols>
  <sheetData>
    <row r="1" spans="3:10">
      <c r="C1" s="178" t="s">
        <v>189</v>
      </c>
    </row>
    <row r="2" spans="3:10">
      <c r="C2" s="178" t="s">
        <v>190</v>
      </c>
    </row>
    <row r="3" spans="3:10">
      <c r="C3" s="175" t="s">
        <v>191</v>
      </c>
      <c r="D3" s="176">
        <v>2026</v>
      </c>
      <c r="E3" s="176">
        <v>2027</v>
      </c>
      <c r="F3" s="176">
        <v>2028</v>
      </c>
      <c r="G3" s="176">
        <v>2029</v>
      </c>
      <c r="H3" s="177">
        <v>2030</v>
      </c>
      <c r="J3" s="289" t="s">
        <v>178</v>
      </c>
    </row>
    <row r="4" spans="3:10">
      <c r="C4" s="180" t="s">
        <v>192</v>
      </c>
      <c r="D4" s="181">
        <v>49.819117098492775</v>
      </c>
      <c r="E4" s="181">
        <v>68.070814251905645</v>
      </c>
      <c r="F4" s="181">
        <v>71.234557111316775</v>
      </c>
      <c r="G4" s="181">
        <v>73.945204897470745</v>
      </c>
      <c r="H4" s="182">
        <v>76.125697461026618</v>
      </c>
      <c r="J4" s="290">
        <v>3.7982694760276159E-2</v>
      </c>
    </row>
    <row r="5" spans="3:10">
      <c r="C5" s="183" t="s">
        <v>26</v>
      </c>
      <c r="D5" s="184">
        <v>21.517819951657465</v>
      </c>
      <c r="E5" s="184">
        <v>23.024067348273491</v>
      </c>
      <c r="F5" s="184">
        <v>23.945030042204429</v>
      </c>
      <c r="G5" s="184">
        <v>24.902831243892606</v>
      </c>
      <c r="H5" s="185">
        <v>25.774430337428846</v>
      </c>
      <c r="J5" s="291">
        <v>3.8330655236294975E-2</v>
      </c>
    </row>
    <row r="6" spans="3:10">
      <c r="C6" s="183" t="s">
        <v>27</v>
      </c>
      <c r="D6" s="184">
        <v>6.3649393618631835</v>
      </c>
      <c r="E6" s="184">
        <v>6.6831863299563432</v>
      </c>
      <c r="F6" s="184">
        <v>6.9170978515048143</v>
      </c>
      <c r="G6" s="184">
        <v>7.1591962763074823</v>
      </c>
      <c r="H6" s="185">
        <v>7.3739721645967071</v>
      </c>
      <c r="J6" s="291">
        <v>3.3330642263774468E-2</v>
      </c>
    </row>
    <row r="7" spans="3:10">
      <c r="C7" s="183" t="s">
        <v>131</v>
      </c>
      <c r="D7" s="184">
        <v>8.6166220258965538</v>
      </c>
      <c r="E7" s="184">
        <v>8.487372695508105</v>
      </c>
      <c r="F7" s="184">
        <v>9.1663625111487548</v>
      </c>
      <c r="G7" s="184">
        <v>9.4413533864832182</v>
      </c>
      <c r="H7" s="185">
        <v>9.7245939880777144</v>
      </c>
      <c r="J7" s="291">
        <v>4.6404025319083164E-2</v>
      </c>
    </row>
    <row r="8" spans="3:10">
      <c r="C8" s="183" t="s">
        <v>173</v>
      </c>
      <c r="D8" s="184">
        <v>13.319735759075579</v>
      </c>
      <c r="E8" s="184">
        <v>18.325665802448007</v>
      </c>
      <c r="F8" s="184">
        <v>18.900460151611483</v>
      </c>
      <c r="G8" s="184">
        <v>19.88369029365953</v>
      </c>
      <c r="H8" s="185">
        <v>20.48662245223624</v>
      </c>
      <c r="J8" s="291">
        <v>3.785544277970776E-2</v>
      </c>
    </row>
    <row r="9" spans="3:10">
      <c r="C9" s="183" t="s">
        <v>193</v>
      </c>
      <c r="D9" s="183"/>
      <c r="E9" s="186">
        <v>11.550522075719694</v>
      </c>
      <c r="F9" s="186">
        <v>12.305606554847294</v>
      </c>
      <c r="G9" s="186">
        <v>12.558133697127914</v>
      </c>
      <c r="H9" s="187">
        <v>12.766078518687106</v>
      </c>
      <c r="J9" s="292">
        <v>3.3916101837963897E-2</v>
      </c>
    </row>
    <row r="10" spans="3:10" outlineLevel="1">
      <c r="C10" s="188" t="s">
        <v>179</v>
      </c>
      <c r="D10" s="183"/>
      <c r="E10" s="184">
        <v>1.4601616233227226</v>
      </c>
      <c r="F10" s="184">
        <v>1.4908250123647628</v>
      </c>
      <c r="G10" s="184">
        <v>1.5236231575187393</v>
      </c>
      <c r="H10" s="185">
        <v>1.5556192386450027</v>
      </c>
      <c r="J10" s="291">
        <v>2.1333221136452973E-2</v>
      </c>
    </row>
    <row r="11" spans="3:10" outlineLevel="1">
      <c r="C11" s="188" t="s">
        <v>180</v>
      </c>
      <c r="D11" s="183"/>
      <c r="E11" s="186">
        <v>1.8411652275578669</v>
      </c>
      <c r="F11" s="186">
        <v>1.9147425320274241</v>
      </c>
      <c r="G11" s="186">
        <v>1.9564707489449642</v>
      </c>
      <c r="H11" s="187">
        <v>1.9508586935646093</v>
      </c>
      <c r="J11" s="291">
        <v>1.9477588642933696E-2</v>
      </c>
    </row>
    <row r="12" spans="3:10" outlineLevel="1">
      <c r="C12" s="188" t="s">
        <v>181</v>
      </c>
      <c r="D12" s="183"/>
      <c r="E12" s="184">
        <v>0.47633321678354873</v>
      </c>
      <c r="F12" s="184">
        <v>0.97171976223843937</v>
      </c>
      <c r="G12" s="184">
        <v>0.99115415748320823</v>
      </c>
      <c r="H12" s="185">
        <v>1.0109772406328723</v>
      </c>
      <c r="J12" s="291">
        <v>0.28511947089277045</v>
      </c>
    </row>
    <row r="13" spans="3:10" outlineLevel="1">
      <c r="C13" s="188" t="s">
        <v>194</v>
      </c>
      <c r="D13" s="183"/>
      <c r="E13" s="184">
        <v>7.7728620080555562</v>
      </c>
      <c r="F13" s="184">
        <v>7.9283192482166678</v>
      </c>
      <c r="G13" s="184">
        <v>8.0868856331810015</v>
      </c>
      <c r="H13" s="185">
        <v>8.2486233458446225</v>
      </c>
      <c r="J13" s="291">
        <v>2.0000000000000018E-2</v>
      </c>
    </row>
    <row r="14" spans="3:10">
      <c r="C14" s="189" t="s">
        <v>182</v>
      </c>
      <c r="D14" s="190">
        <v>-2.1516573232227789</v>
      </c>
      <c r="E14" s="190">
        <v>-4.8492455517730626</v>
      </c>
      <c r="F14" s="190">
        <v>-4.6269981757080298</v>
      </c>
      <c r="G14" s="190">
        <v>-4.3893882148485428</v>
      </c>
      <c r="H14" s="191">
        <v>-4.3387624998402137</v>
      </c>
      <c r="J14" s="290">
        <v>-3.6399017969859004E-2</v>
      </c>
    </row>
    <row r="15" spans="3:10">
      <c r="C15" s="183" t="s">
        <v>26</v>
      </c>
      <c r="D15" s="186">
        <v>-0.52595584565499831</v>
      </c>
      <c r="E15" s="186">
        <v>-0.55225363793774829</v>
      </c>
      <c r="F15" s="186">
        <v>-0.55225363793774829</v>
      </c>
      <c r="G15" s="186">
        <v>-0.55225363793774829</v>
      </c>
      <c r="H15" s="187">
        <v>-0.55225363793774829</v>
      </c>
      <c r="J15" s="291">
        <v>0</v>
      </c>
    </row>
    <row r="16" spans="3:10">
      <c r="C16" s="183" t="s">
        <v>27</v>
      </c>
      <c r="D16" s="186">
        <v>-0.85058409948827185</v>
      </c>
      <c r="E16" s="186">
        <v>-0.85058409948827185</v>
      </c>
      <c r="F16" s="186">
        <v>-0.85058409948827185</v>
      </c>
      <c r="G16" s="186">
        <v>-0.85058409948827185</v>
      </c>
      <c r="H16" s="187">
        <v>-0.85058409948827185</v>
      </c>
      <c r="J16" s="291">
        <v>0</v>
      </c>
    </row>
    <row r="17" spans="3:10">
      <c r="C17" s="183" t="s">
        <v>131</v>
      </c>
      <c r="D17" s="186">
        <v>-0.65051561419553705</v>
      </c>
      <c r="E17" s="186">
        <v>-0.91072185987375176</v>
      </c>
      <c r="F17" s="186">
        <v>-0.72857748789900145</v>
      </c>
      <c r="G17" s="186">
        <v>-0.58286199031920116</v>
      </c>
      <c r="H17" s="187">
        <v>-0.58286199031920116</v>
      </c>
      <c r="J17" s="291">
        <v>-0.13822612398724643</v>
      </c>
    </row>
    <row r="18" spans="3:10">
      <c r="C18" s="183" t="s">
        <v>173</v>
      </c>
      <c r="D18" s="186">
        <v>-0.12460176388397182</v>
      </c>
      <c r="E18" s="186">
        <v>-1.6285382155592978</v>
      </c>
      <c r="F18" s="186">
        <v>-1.5787263345635936</v>
      </c>
      <c r="G18" s="186">
        <v>-1.476701866533213</v>
      </c>
      <c r="H18" s="187">
        <v>-1.4155026762166569</v>
      </c>
      <c r="J18" s="291">
        <v>-4.5657539476622988E-2</v>
      </c>
    </row>
    <row r="19" spans="3:10">
      <c r="C19" s="183" t="s">
        <v>193</v>
      </c>
      <c r="D19" s="183"/>
      <c r="E19" s="186">
        <v>-0.90714773891399314</v>
      </c>
      <c r="F19" s="186">
        <v>-0.91685661581941502</v>
      </c>
      <c r="G19" s="186">
        <v>-0.92698662057010806</v>
      </c>
      <c r="H19" s="187">
        <v>-0.93756009587833566</v>
      </c>
      <c r="J19" s="291">
        <v>1.1052476861389104E-2</v>
      </c>
    </row>
    <row r="20" spans="3:10" outlineLevel="1">
      <c r="C20" s="188" t="s">
        <v>179</v>
      </c>
      <c r="D20" s="183"/>
      <c r="E20" s="186">
        <v>0</v>
      </c>
      <c r="F20" s="186">
        <v>0</v>
      </c>
      <c r="G20" s="186">
        <v>0</v>
      </c>
      <c r="H20" s="187">
        <v>0</v>
      </c>
      <c r="J20" s="291" t="s">
        <v>183</v>
      </c>
    </row>
    <row r="21" spans="3:10" outlineLevel="1">
      <c r="C21" s="188" t="s">
        <v>180</v>
      </c>
      <c r="D21" s="183"/>
      <c r="E21" s="186">
        <v>-0.12986153810843751</v>
      </c>
      <c r="F21" s="186">
        <v>-0.13957041501385939</v>
      </c>
      <c r="G21" s="186">
        <v>-0.14970041976455239</v>
      </c>
      <c r="H21" s="187">
        <v>-0.16027389507278</v>
      </c>
      <c r="J21" s="291">
        <v>7.2656699790407897E-2</v>
      </c>
    </row>
    <row r="22" spans="3:10" outlineLevel="1">
      <c r="C22" s="188" t="s">
        <v>181</v>
      </c>
      <c r="D22" s="183"/>
      <c r="E22" s="186">
        <v>0</v>
      </c>
      <c r="F22" s="186">
        <v>0</v>
      </c>
      <c r="G22" s="186">
        <v>0</v>
      </c>
      <c r="H22" s="187">
        <v>0</v>
      </c>
      <c r="J22" s="291" t="s">
        <v>183</v>
      </c>
    </row>
    <row r="23" spans="3:10" outlineLevel="1">
      <c r="C23" s="188" t="s">
        <v>194</v>
      </c>
      <c r="D23" s="183"/>
      <c r="E23" s="186">
        <v>-0.77728620080555566</v>
      </c>
      <c r="F23" s="186">
        <v>-0.77728620080555566</v>
      </c>
      <c r="G23" s="186">
        <v>-0.77728620080555566</v>
      </c>
      <c r="H23" s="187">
        <v>-0.77728620080555566</v>
      </c>
      <c r="J23" s="291">
        <v>0</v>
      </c>
    </row>
    <row r="24" spans="3:10">
      <c r="C24" s="189" t="s">
        <v>184</v>
      </c>
      <c r="D24" s="190">
        <v>47.667459775270004</v>
      </c>
      <c r="E24" s="190">
        <v>63.221568700132572</v>
      </c>
      <c r="F24" s="190">
        <v>66.607558935608736</v>
      </c>
      <c r="G24" s="190">
        <v>69.555816682622208</v>
      </c>
      <c r="H24" s="191">
        <v>71.786934961186404</v>
      </c>
      <c r="J24" s="290">
        <v>4.3261981401146787E-2</v>
      </c>
    </row>
    <row r="25" spans="3:10">
      <c r="C25" s="183" t="s">
        <v>26</v>
      </c>
      <c r="D25" s="186">
        <v>20.991864106002467</v>
      </c>
      <c r="E25" s="186">
        <v>22.471813710335741</v>
      </c>
      <c r="F25" s="186">
        <v>23.39277640426668</v>
      </c>
      <c r="G25" s="186">
        <v>24.350577605954857</v>
      </c>
      <c r="H25" s="187">
        <v>25.222176699491097</v>
      </c>
      <c r="J25" s="291">
        <v>3.9237507567823293E-2</v>
      </c>
    </row>
    <row r="26" spans="3:10">
      <c r="C26" s="183" t="s">
        <v>27</v>
      </c>
      <c r="D26" s="186">
        <v>5.5143552623749112</v>
      </c>
      <c r="E26" s="186">
        <v>5.8326022304680709</v>
      </c>
      <c r="F26" s="186">
        <v>6.066513752016542</v>
      </c>
      <c r="G26" s="186">
        <v>6.30861217681921</v>
      </c>
      <c r="H26" s="187">
        <v>6.5233880651084348</v>
      </c>
      <c r="J26" s="291">
        <v>3.8014973652882311E-2</v>
      </c>
    </row>
    <row r="27" spans="3:10">
      <c r="C27" s="183" t="s">
        <v>131</v>
      </c>
      <c r="D27" s="186">
        <v>7.9661064117010163</v>
      </c>
      <c r="E27" s="186">
        <v>7.5766508356343536</v>
      </c>
      <c r="F27" s="186">
        <v>8.437785023249754</v>
      </c>
      <c r="G27" s="186">
        <v>8.8584913961640162</v>
      </c>
      <c r="H27" s="187">
        <v>9.1417319977585123</v>
      </c>
      <c r="J27" s="291">
        <v>6.459332106412119E-2</v>
      </c>
    </row>
    <row r="28" spans="3:10">
      <c r="C28" s="183" t="s">
        <v>173</v>
      </c>
      <c r="D28" s="186">
        <v>13.195133995191608</v>
      </c>
      <c r="E28" s="186">
        <v>16.697127586888708</v>
      </c>
      <c r="F28" s="186">
        <v>17.321733817047889</v>
      </c>
      <c r="G28" s="186">
        <v>18.406988427126318</v>
      </c>
      <c r="H28" s="187">
        <v>19.071119776019582</v>
      </c>
      <c r="J28" s="291">
        <v>4.5309288096571976E-2</v>
      </c>
    </row>
    <row r="29" spans="3:10">
      <c r="C29" s="183" t="s">
        <v>193</v>
      </c>
      <c r="D29" s="183"/>
      <c r="E29" s="186">
        <v>10.643374336805701</v>
      </c>
      <c r="F29" s="186">
        <v>11.388749939027878</v>
      </c>
      <c r="G29" s="186">
        <v>11.631147076557806</v>
      </c>
      <c r="H29" s="187">
        <v>11.828518422808772</v>
      </c>
      <c r="J29" s="291">
        <v>3.5818518745309946E-2</v>
      </c>
    </row>
    <row r="30" spans="3:10" outlineLevel="1">
      <c r="C30" s="188" t="s">
        <v>179</v>
      </c>
      <c r="D30" s="183"/>
      <c r="E30" s="184">
        <v>1.4601616233227226</v>
      </c>
      <c r="F30" s="184">
        <v>1.4908250123647628</v>
      </c>
      <c r="G30" s="184">
        <v>1.5236231575187393</v>
      </c>
      <c r="H30" s="185">
        <v>1.5556192386450027</v>
      </c>
      <c r="J30" s="291">
        <v>2.1333221136452973E-2</v>
      </c>
    </row>
    <row r="31" spans="3:10" outlineLevel="1">
      <c r="C31" s="188" t="s">
        <v>180</v>
      </c>
      <c r="D31" s="183"/>
      <c r="E31" s="186">
        <v>1.7113036894494293</v>
      </c>
      <c r="F31" s="186">
        <v>1.7751721170135646</v>
      </c>
      <c r="G31" s="186">
        <v>1.806770329180412</v>
      </c>
      <c r="H31" s="187">
        <v>1.7905847984918293</v>
      </c>
      <c r="J31" s="291">
        <v>1.5210113397676306E-2</v>
      </c>
    </row>
    <row r="32" spans="3:10" outlineLevel="1">
      <c r="C32" s="188" t="s">
        <v>181</v>
      </c>
      <c r="D32" s="183"/>
      <c r="E32" s="186">
        <v>0.47633321678354873</v>
      </c>
      <c r="F32" s="186">
        <v>0.97171976223843937</v>
      </c>
      <c r="G32" s="186">
        <v>0.99115415748320823</v>
      </c>
      <c r="H32" s="187">
        <v>1.0109772406328723</v>
      </c>
      <c r="J32" s="291">
        <v>0.28511947089277045</v>
      </c>
    </row>
    <row r="33" spans="3:11" outlineLevel="1">
      <c r="C33" s="188" t="s">
        <v>194</v>
      </c>
      <c r="D33" s="183"/>
      <c r="E33" s="186">
        <v>6.9955758072500007</v>
      </c>
      <c r="F33" s="186">
        <v>7.1510330474111123</v>
      </c>
      <c r="G33" s="186">
        <v>7.3095994323754461</v>
      </c>
      <c r="H33" s="187">
        <v>7.4713371450390671</v>
      </c>
      <c r="J33" s="291">
        <v>2.2174295869675564E-2</v>
      </c>
    </row>
    <row r="34" spans="3:11" ht="25.9" customHeight="1">
      <c r="C34" s="192" t="s">
        <v>195</v>
      </c>
      <c r="D34" s="193">
        <v>-6.1268955801016602</v>
      </c>
      <c r="E34" s="193">
        <v>-7.21808035192924</v>
      </c>
      <c r="F34" s="193">
        <v>-7.4352688966754323</v>
      </c>
      <c r="G34" s="193">
        <v>-7.6617347019817483</v>
      </c>
      <c r="H34" s="194">
        <v>-7.8997985900887464</v>
      </c>
      <c r="J34" s="292">
        <v>3.0539799317085725E-2</v>
      </c>
    </row>
    <row r="35" spans="3:11">
      <c r="C35" s="195" t="s">
        <v>196</v>
      </c>
      <c r="D35" s="186">
        <v>-3.66796265816328</v>
      </c>
      <c r="E35" s="186">
        <v>-4.1726817445850388</v>
      </c>
      <c r="F35" s="186">
        <v>-4.3486893102210686</v>
      </c>
      <c r="G35" s="186">
        <v>-4.5333564217305691</v>
      </c>
      <c r="H35" s="187">
        <v>-4.7289946356338</v>
      </c>
      <c r="J35" s="291">
        <v>4.2600318314637731E-2</v>
      </c>
    </row>
    <row r="36" spans="3:11">
      <c r="C36" s="195" t="s">
        <v>197</v>
      </c>
      <c r="D36" s="186">
        <v>-2.4589329219383798</v>
      </c>
      <c r="E36" s="186">
        <v>-3.0453986073442008</v>
      </c>
      <c r="F36" s="186">
        <v>-3.0865795864543637</v>
      </c>
      <c r="G36" s="186">
        <v>-3.1283782802511788</v>
      </c>
      <c r="H36" s="187">
        <v>-3.170803954454946</v>
      </c>
      <c r="J36" s="291">
        <v>1.3541997023488461E-2</v>
      </c>
    </row>
    <row r="37" spans="3:11">
      <c r="C37" s="189" t="s">
        <v>185</v>
      </c>
      <c r="D37" s="190">
        <v>41.540564195168344</v>
      </c>
      <c r="E37" s="190">
        <v>56.003488348203334</v>
      </c>
      <c r="F37" s="190">
        <v>59.172290038933305</v>
      </c>
      <c r="G37" s="190">
        <v>61.894081980640458</v>
      </c>
      <c r="H37" s="191">
        <v>63.887136371097654</v>
      </c>
      <c r="J37" s="290">
        <v>4.4879273036476874E-2</v>
      </c>
    </row>
    <row r="38" spans="3:11">
      <c r="C38" s="196" t="s">
        <v>198</v>
      </c>
      <c r="D38" s="186">
        <v>-13.617120019193816</v>
      </c>
      <c r="E38" s="186">
        <v>-21.582982581168253</v>
      </c>
      <c r="F38" s="186">
        <v>-21.582982581168253</v>
      </c>
      <c r="G38" s="186">
        <v>-21.582982581168253</v>
      </c>
      <c r="H38" s="187">
        <v>-21.582982581168253</v>
      </c>
      <c r="J38" s="291" t="s">
        <v>183</v>
      </c>
    </row>
    <row r="39" spans="3:11">
      <c r="C39" s="197" t="s">
        <v>199</v>
      </c>
      <c r="D39" s="186">
        <v>-13.617120019193816</v>
      </c>
      <c r="E39" s="186">
        <v>-21.582982581168253</v>
      </c>
      <c r="F39" s="186">
        <v>-21.582982581168253</v>
      </c>
      <c r="G39" s="186">
        <v>-21.582982581168253</v>
      </c>
      <c r="H39" s="187">
        <v>-21.582982581168253</v>
      </c>
      <c r="J39" s="291">
        <v>0</v>
      </c>
    </row>
    <row r="40" spans="3:11">
      <c r="C40" s="197" t="s">
        <v>200</v>
      </c>
      <c r="D40" s="186">
        <v>0</v>
      </c>
      <c r="E40" s="186">
        <v>0</v>
      </c>
      <c r="F40" s="186">
        <v>0</v>
      </c>
      <c r="G40" s="186">
        <v>0</v>
      </c>
      <c r="H40" s="187">
        <v>0</v>
      </c>
      <c r="J40" s="291" t="s">
        <v>183</v>
      </c>
    </row>
    <row r="41" spans="3:11">
      <c r="C41" s="198" t="s">
        <v>201</v>
      </c>
      <c r="D41" s="199">
        <v>27.923444175974527</v>
      </c>
      <c r="E41" s="199">
        <v>34.420505767035081</v>
      </c>
      <c r="F41" s="199">
        <v>37.589307457765052</v>
      </c>
      <c r="G41" s="199">
        <v>40.311099399472205</v>
      </c>
      <c r="H41" s="200">
        <v>42.304153789929401</v>
      </c>
      <c r="J41" s="290">
        <v>7.1162240411188238E-2</v>
      </c>
    </row>
    <row r="42" spans="3:11">
      <c r="C42" s="196" t="s">
        <v>202</v>
      </c>
      <c r="D42" s="186">
        <v>-2.0711316959297479</v>
      </c>
      <c r="E42" s="186">
        <v>-2.9075963991580238</v>
      </c>
      <c r="F42" s="186">
        <v>-3.1752739413757878</v>
      </c>
      <c r="G42" s="186">
        <v>-3.4051913197701591</v>
      </c>
      <c r="H42" s="187">
        <v>-3.5735501988709237</v>
      </c>
      <c r="J42" s="291">
        <v>7.1162240411188238E-2</v>
      </c>
      <c r="K42" s="179" t="s">
        <v>186</v>
      </c>
    </row>
    <row r="43" spans="3:11">
      <c r="C43" s="198" t="s">
        <v>203</v>
      </c>
      <c r="D43" s="199">
        <v>25.85231248004478</v>
      </c>
      <c r="E43" s="199">
        <v>31.512909367877057</v>
      </c>
      <c r="F43" s="199">
        <v>34.414033516389267</v>
      </c>
      <c r="G43" s="199">
        <v>36.905908079702044</v>
      </c>
      <c r="H43" s="200">
        <v>38.730603591058475</v>
      </c>
      <c r="J43" s="290">
        <v>7.1162240411188238E-2</v>
      </c>
    </row>
    <row r="44" spans="3:11">
      <c r="C44" s="201" t="s">
        <v>204</v>
      </c>
      <c r="D44" s="186">
        <v>-1.7464425646804065</v>
      </c>
      <c r="E44" s="186">
        <v>-1.7464425646804065</v>
      </c>
      <c r="F44" s="186">
        <v>-1.9449367848548145</v>
      </c>
      <c r="G44" s="186">
        <v>-2.0419109668290139</v>
      </c>
      <c r="H44" s="187">
        <v>-2.1071988431481681</v>
      </c>
      <c r="J44" s="291">
        <v>6.459332106412119E-2</v>
      </c>
    </row>
    <row r="45" spans="3:11">
      <c r="C45" s="202" t="s">
        <v>205</v>
      </c>
      <c r="D45" s="203">
        <v>24.105869915364373</v>
      </c>
      <c r="E45" s="203">
        <v>29.76646680319665</v>
      </c>
      <c r="F45" s="203">
        <v>32.469096731534449</v>
      </c>
      <c r="G45" s="203">
        <v>34.863997112873029</v>
      </c>
      <c r="H45" s="204">
        <v>36.623404747910307</v>
      </c>
      <c r="J45" s="293">
        <v>7.1545153021852048E-2</v>
      </c>
    </row>
    <row r="47" spans="3:11">
      <c r="C47" s="205" t="s">
        <v>187</v>
      </c>
      <c r="D47" s="206">
        <f t="shared" ref="D47:G47" si="0">D45/24.3</f>
        <v>0.99201110762816347</v>
      </c>
      <c r="E47" s="206">
        <f t="shared" si="0"/>
        <v>1.2249574816130309</v>
      </c>
      <c r="F47" s="206">
        <f t="shared" si="0"/>
        <v>1.3361768202277551</v>
      </c>
      <c r="G47" s="206">
        <f t="shared" si="0"/>
        <v>1.4347323914762564</v>
      </c>
      <c r="H47" s="206">
        <f>H45/24.3</f>
        <v>1.5071359978563912</v>
      </c>
      <c r="J47" s="294">
        <v>6.8911091989994233E-2</v>
      </c>
    </row>
    <row r="48" spans="3:11">
      <c r="C48" s="207"/>
      <c r="D48" s="208"/>
      <c r="E48" s="208"/>
      <c r="F48" s="208"/>
      <c r="G48" s="208"/>
      <c r="H48" s="208"/>
    </row>
    <row r="49" spans="3:15">
      <c r="C49" s="207"/>
      <c r="D49" s="209"/>
      <c r="E49" s="208"/>
      <c r="F49" s="210"/>
      <c r="G49" s="210"/>
      <c r="H49" s="210"/>
    </row>
    <row r="50" spans="3:15">
      <c r="C50" s="207"/>
      <c r="D50" s="209"/>
      <c r="E50" s="208"/>
      <c r="F50" s="210"/>
      <c r="G50" s="210"/>
      <c r="H50" s="210"/>
    </row>
    <row r="51" spans="3:15">
      <c r="C51" s="175" t="s">
        <v>206</v>
      </c>
      <c r="D51" s="176">
        <v>2026</v>
      </c>
      <c r="E51" s="176">
        <v>2027</v>
      </c>
      <c r="F51" s="176">
        <v>2028</v>
      </c>
      <c r="G51" s="176">
        <v>2029</v>
      </c>
      <c r="H51" s="177">
        <v>2030</v>
      </c>
      <c r="J51" s="289" t="s">
        <v>178</v>
      </c>
    </row>
    <row r="52" spans="3:15">
      <c r="C52" s="211" t="s">
        <v>20</v>
      </c>
      <c r="D52" s="212">
        <v>654.84</v>
      </c>
      <c r="E52" s="212">
        <v>801.0770266698911</v>
      </c>
      <c r="F52" s="212">
        <v>817.09856720328901</v>
      </c>
      <c r="G52" s="212">
        <v>833.44053854735478</v>
      </c>
      <c r="H52" s="213">
        <v>850.10934931830184</v>
      </c>
      <c r="J52" s="290">
        <v>2.0000000000000018E-2</v>
      </c>
    </row>
    <row r="53" spans="3:15">
      <c r="C53" s="196" t="s">
        <v>188</v>
      </c>
      <c r="D53" s="214">
        <v>438.6</v>
      </c>
      <c r="E53" s="215">
        <v>447.37200000000001</v>
      </c>
      <c r="F53" s="215">
        <v>456.31944000000004</v>
      </c>
      <c r="G53" s="215">
        <v>465.44582880000007</v>
      </c>
      <c r="H53" s="216">
        <v>474.75474537600007</v>
      </c>
      <c r="J53" s="291">
        <v>2.0000000000000018E-2</v>
      </c>
      <c r="O53" s="217"/>
    </row>
    <row r="54" spans="3:15">
      <c r="C54" s="196" t="s">
        <v>173</v>
      </c>
      <c r="D54" s="214">
        <v>216.24</v>
      </c>
      <c r="E54" s="215">
        <v>220.56480000000002</v>
      </c>
      <c r="F54" s="215">
        <v>224.97609600000001</v>
      </c>
      <c r="G54" s="215">
        <v>229.47561792000002</v>
      </c>
      <c r="H54" s="216">
        <v>234.06513027840003</v>
      </c>
      <c r="J54" s="291">
        <v>2.0000000000000018E-2</v>
      </c>
    </row>
    <row r="55" spans="3:15">
      <c r="C55" s="218" t="s">
        <v>179</v>
      </c>
      <c r="E55" s="214">
        <v>16.999108149999998</v>
      </c>
      <c r="F55" s="215">
        <v>17.339090313</v>
      </c>
      <c r="G55" s="215">
        <v>17.685872119260001</v>
      </c>
      <c r="H55" s="216">
        <v>18.039589561645201</v>
      </c>
      <c r="J55" s="291">
        <v>2.0000000000000018E-2</v>
      </c>
    </row>
    <row r="56" spans="3:15">
      <c r="C56" s="218" t="s">
        <v>180</v>
      </c>
      <c r="E56" s="214">
        <v>20.7</v>
      </c>
      <c r="F56" s="215">
        <v>21.114000000000001</v>
      </c>
      <c r="G56" s="215">
        <v>21.536280000000001</v>
      </c>
      <c r="H56" s="216">
        <v>21.9670056</v>
      </c>
      <c r="J56" s="291">
        <v>2.0000000000000018E-2</v>
      </c>
    </row>
    <row r="57" spans="3:15">
      <c r="C57" s="218" t="s">
        <v>181</v>
      </c>
      <c r="E57" s="214">
        <v>13.140226669891</v>
      </c>
      <c r="F57" s="215">
        <v>13.403031203288821</v>
      </c>
      <c r="G57" s="215">
        <v>13.671091827354598</v>
      </c>
      <c r="H57" s="216">
        <v>13.94451366390169</v>
      </c>
      <c r="J57" s="291">
        <v>2.0000000000000018E-2</v>
      </c>
    </row>
    <row r="58" spans="3:15">
      <c r="C58" s="218" t="s">
        <v>207</v>
      </c>
      <c r="E58" s="214">
        <v>82.300891849999999</v>
      </c>
      <c r="F58" s="215">
        <v>83.946909687000002</v>
      </c>
      <c r="G58" s="215">
        <v>85.625847880739997</v>
      </c>
      <c r="H58" s="216">
        <v>87.338364838354792</v>
      </c>
      <c r="J58" s="291">
        <v>2.0000000000000018E-2</v>
      </c>
    </row>
    <row r="59" spans="3:15">
      <c r="C59" s="219"/>
      <c r="D59" s="220"/>
      <c r="E59" s="220"/>
      <c r="F59" s="220"/>
      <c r="G59" s="220"/>
      <c r="H59" s="221"/>
      <c r="J59" s="295"/>
    </row>
    <row r="60" spans="3:15">
      <c r="C60" s="222" t="s">
        <v>208</v>
      </c>
      <c r="D60" s="223">
        <v>304</v>
      </c>
      <c r="E60" s="223">
        <v>415.68369998231447</v>
      </c>
      <c r="F60" s="223">
        <v>414.18369998231447</v>
      </c>
      <c r="G60" s="223">
        <v>412.68369998231447</v>
      </c>
      <c r="H60" s="224">
        <v>411.18369998231447</v>
      </c>
      <c r="J60" s="296">
        <v>-3.6216131632541559E-3</v>
      </c>
    </row>
    <row r="61" spans="3:15">
      <c r="C61" s="218" t="s">
        <v>209</v>
      </c>
      <c r="D61" s="214">
        <v>304</v>
      </c>
      <c r="E61" s="214">
        <v>374.53325405731448</v>
      </c>
      <c r="F61" s="214">
        <v>373.03325405731448</v>
      </c>
      <c r="G61" s="214">
        <v>371.53325405731448</v>
      </c>
      <c r="H61" s="225">
        <v>370.03325405731448</v>
      </c>
      <c r="J61" s="297">
        <v>-4.021132662427096E-3</v>
      </c>
    </row>
    <row r="62" spans="3:15">
      <c r="C62" s="218" t="s">
        <v>210</v>
      </c>
      <c r="E62" s="214">
        <v>41.150445925</v>
      </c>
      <c r="F62" s="214">
        <v>41.150445925</v>
      </c>
      <c r="G62" s="214">
        <v>41.150445925</v>
      </c>
      <c r="H62" s="225">
        <v>41.150445925</v>
      </c>
      <c r="J62" s="298">
        <v>0</v>
      </c>
    </row>
    <row r="63" spans="3:15">
      <c r="C63" s="226"/>
      <c r="H63" s="227"/>
      <c r="J63" s="299"/>
    </row>
    <row r="64" spans="3:15">
      <c r="C64" s="228" t="s">
        <v>211</v>
      </c>
      <c r="D64" s="229">
        <v>0.46423553845214094</v>
      </c>
      <c r="E64" s="229">
        <v>0.51890603043546024</v>
      </c>
      <c r="F64" s="229">
        <v>0.50689563855185193</v>
      </c>
      <c r="G64" s="229">
        <v>0.49515673991764492</v>
      </c>
      <c r="H64" s="230">
        <v>0.48368330534423659</v>
      </c>
      <c r="J64" s="299"/>
    </row>
    <row r="65" spans="5:10">
      <c r="J65" s="299"/>
    </row>
    <row r="66" spans="5:10">
      <c r="J66" s="299"/>
    </row>
    <row r="67" spans="5:10">
      <c r="J67" s="299"/>
    </row>
    <row r="68" spans="5:10">
      <c r="J68" s="299"/>
    </row>
    <row r="69" spans="5:10">
      <c r="J69" s="299"/>
    </row>
    <row r="70" spans="5:10">
      <c r="J70" s="299"/>
    </row>
    <row r="71" spans="5:10">
      <c r="J71" s="299"/>
    </row>
    <row r="72" spans="5:10">
      <c r="J72" s="299"/>
    </row>
    <row r="73" spans="5:10">
      <c r="J73" s="299"/>
    </row>
    <row r="74" spans="5:10">
      <c r="J74" s="299"/>
    </row>
    <row r="75" spans="5:10">
      <c r="J75" s="299"/>
    </row>
    <row r="77" spans="5:10">
      <c r="E77" s="214"/>
    </row>
    <row r="80" spans="5:10">
      <c r="E80" s="214"/>
    </row>
    <row r="81" spans="3:5">
      <c r="C81" s="231"/>
      <c r="D81" s="231"/>
      <c r="E81" s="232"/>
    </row>
    <row r="83" spans="3:5">
      <c r="E83" s="214"/>
    </row>
    <row r="84" spans="3:5">
      <c r="E84" s="214"/>
    </row>
    <row r="85" spans="3:5">
      <c r="C85" s="231"/>
      <c r="D85" s="231"/>
      <c r="E85" s="232"/>
    </row>
    <row r="87" spans="3:5">
      <c r="C87" s="231"/>
      <c r="D87" s="231"/>
      <c r="E87" s="23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Z1000"/>
  <sheetViews>
    <sheetView workbookViewId="0"/>
  </sheetViews>
  <sheetFormatPr defaultColWidth="14.46875" defaultRowHeight="15" customHeight="1"/>
  <cols>
    <col min="1" max="1" width="9.17578125" customWidth="1"/>
    <col min="2" max="2" width="44.76171875" customWidth="1"/>
    <col min="3" max="3" width="13.17578125" customWidth="1"/>
    <col min="4" max="4" width="13.46875" customWidth="1"/>
    <col min="5" max="5" width="14.17578125" customWidth="1"/>
    <col min="6" max="6" width="14.76171875" customWidth="1"/>
    <col min="7" max="7" width="9.17578125" customWidth="1"/>
    <col min="8" max="8" width="35.76171875" hidden="1" customWidth="1"/>
    <col min="9" max="9" width="13.29296875" hidden="1" customWidth="1"/>
    <col min="10" max="10" width="10.76171875" hidden="1" customWidth="1"/>
    <col min="11" max="11" width="11.76171875" hidden="1" customWidth="1"/>
    <col min="12" max="12" width="9.17578125" hidden="1" customWidth="1"/>
    <col min="13" max="26" width="9.17578125" customWidth="1"/>
  </cols>
  <sheetData>
    <row r="1" spans="1:26" ht="14.2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  <c r="P1" s="54"/>
      <c r="Q1" s="54"/>
      <c r="R1" s="54"/>
      <c r="S1" s="54"/>
      <c r="T1" s="54"/>
      <c r="U1" s="54"/>
      <c r="V1" s="54"/>
      <c r="W1" s="54"/>
      <c r="X1" s="54"/>
      <c r="Y1" s="54"/>
      <c r="Z1" s="54"/>
    </row>
    <row r="2" spans="1:26" ht="14.25" customHeight="1">
      <c r="A2" s="54"/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</row>
    <row r="3" spans="1:26" ht="14.25" customHeight="1">
      <c r="A3" s="54"/>
      <c r="B3" s="55"/>
      <c r="C3" s="55"/>
      <c r="D3" s="56"/>
      <c r="E3" s="56"/>
      <c r="F3" s="54"/>
      <c r="G3" s="54"/>
      <c r="H3" s="328"/>
      <c r="I3" s="330"/>
      <c r="J3" s="330"/>
      <c r="K3" s="330"/>
      <c r="L3" s="57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</row>
    <row r="4" spans="1:26" ht="14.25" customHeight="1">
      <c r="A4" s="54"/>
      <c r="B4" s="58"/>
      <c r="C4" s="59"/>
      <c r="D4" s="60"/>
      <c r="E4" s="60"/>
      <c r="F4" s="54"/>
      <c r="G4" s="54"/>
      <c r="H4" s="329"/>
      <c r="I4" s="329"/>
      <c r="J4" s="329"/>
      <c r="K4" s="329"/>
      <c r="L4" s="57"/>
      <c r="M4" s="54"/>
      <c r="N4" s="54"/>
      <c r="O4" s="54"/>
      <c r="P4" s="54"/>
      <c r="Q4" s="54"/>
      <c r="R4" s="54"/>
      <c r="S4" s="54"/>
      <c r="T4" s="54"/>
      <c r="U4" s="54"/>
      <c r="V4" s="54"/>
      <c r="W4" s="54"/>
      <c r="X4" s="54"/>
      <c r="Y4" s="54"/>
      <c r="Z4" s="54"/>
    </row>
    <row r="5" spans="1:26" ht="14.25" customHeight="1">
      <c r="A5" s="54"/>
      <c r="B5" s="58"/>
      <c r="C5" s="59"/>
      <c r="D5" s="60"/>
      <c r="E5" s="60"/>
      <c r="F5" s="54"/>
      <c r="G5" s="54"/>
      <c r="H5" s="61"/>
      <c r="I5" s="62"/>
      <c r="J5" s="62"/>
      <c r="K5" s="62"/>
      <c r="L5" s="57"/>
      <c r="M5" s="54"/>
      <c r="N5" s="54"/>
      <c r="O5" s="54"/>
      <c r="P5" s="54"/>
      <c r="Q5" s="54"/>
      <c r="R5" s="54"/>
      <c r="S5" s="54"/>
      <c r="T5" s="54"/>
      <c r="U5" s="54"/>
      <c r="V5" s="54"/>
      <c r="W5" s="54"/>
      <c r="X5" s="54"/>
      <c r="Y5" s="54"/>
      <c r="Z5" s="54"/>
    </row>
    <row r="6" spans="1:26" ht="14.25" customHeight="1">
      <c r="A6" s="54"/>
      <c r="B6" s="63"/>
      <c r="C6" s="64"/>
      <c r="D6" s="65"/>
      <c r="E6" s="65"/>
      <c r="F6" s="54"/>
      <c r="G6" s="54"/>
      <c r="H6" s="66"/>
      <c r="I6" s="65"/>
      <c r="J6" s="65"/>
      <c r="K6" s="65"/>
      <c r="L6" s="67"/>
      <c r="M6" s="54"/>
      <c r="N6" s="54"/>
      <c r="O6" s="54"/>
      <c r="P6" s="54"/>
      <c r="Q6" s="54"/>
      <c r="R6" s="54"/>
      <c r="S6" s="54"/>
      <c r="T6" s="54"/>
      <c r="U6" s="54"/>
      <c r="V6" s="54"/>
      <c r="W6" s="54"/>
      <c r="X6" s="54"/>
      <c r="Y6" s="54"/>
      <c r="Z6" s="54"/>
    </row>
    <row r="7" spans="1:26" ht="14.25" customHeight="1">
      <c r="A7" s="54"/>
      <c r="B7" s="54"/>
      <c r="C7" s="54"/>
      <c r="D7" s="60"/>
      <c r="E7" s="60"/>
      <c r="F7" s="54"/>
      <c r="G7" s="54"/>
      <c r="H7" s="54"/>
      <c r="I7" s="60"/>
      <c r="J7" s="60"/>
      <c r="K7" s="60"/>
      <c r="L7" s="67"/>
      <c r="M7" s="54"/>
      <c r="N7" s="54"/>
      <c r="O7" s="54"/>
      <c r="P7" s="54"/>
      <c r="Q7" s="54"/>
      <c r="R7" s="54"/>
      <c r="S7" s="54"/>
      <c r="T7" s="54"/>
      <c r="U7" s="54"/>
      <c r="V7" s="54"/>
      <c r="W7" s="54"/>
      <c r="X7" s="54"/>
      <c r="Y7" s="54"/>
      <c r="Z7" s="54"/>
    </row>
    <row r="8" spans="1:26" ht="14.25" hidden="1" customHeight="1">
      <c r="A8" s="54"/>
      <c r="B8" s="54"/>
      <c r="C8" s="54"/>
      <c r="D8" s="60"/>
      <c r="E8" s="60"/>
      <c r="F8" s="54"/>
      <c r="G8" s="54"/>
      <c r="H8" s="54"/>
      <c r="I8" s="60"/>
      <c r="J8" s="60"/>
      <c r="K8" s="60"/>
      <c r="L8" s="67"/>
      <c r="M8" s="54"/>
      <c r="N8" s="54"/>
      <c r="O8" s="54"/>
      <c r="P8" s="54"/>
      <c r="Q8" s="54"/>
      <c r="R8" s="54"/>
      <c r="S8" s="54"/>
      <c r="T8" s="54"/>
      <c r="U8" s="54"/>
      <c r="V8" s="54"/>
      <c r="W8" s="54"/>
      <c r="X8" s="54"/>
      <c r="Y8" s="54"/>
      <c r="Z8" s="54"/>
    </row>
    <row r="9" spans="1:26" ht="14.25" customHeight="1">
      <c r="A9" s="54"/>
      <c r="B9" s="54"/>
      <c r="C9" s="60"/>
      <c r="D9" s="60"/>
      <c r="E9" s="60"/>
      <c r="F9" s="54"/>
      <c r="G9" s="54"/>
      <c r="H9" s="54"/>
      <c r="I9" s="60"/>
      <c r="J9" s="60"/>
      <c r="K9" s="60"/>
      <c r="L9" s="67"/>
      <c r="M9" s="54"/>
      <c r="N9" s="54"/>
      <c r="O9" s="54"/>
      <c r="P9" s="54"/>
      <c r="Q9" s="54"/>
      <c r="R9" s="54"/>
      <c r="S9" s="54"/>
      <c r="T9" s="54"/>
      <c r="U9" s="54"/>
      <c r="V9" s="54"/>
      <c r="W9" s="54"/>
      <c r="X9" s="54"/>
      <c r="Y9" s="54"/>
      <c r="Z9" s="54"/>
    </row>
    <row r="10" spans="1:26" ht="14.25" customHeight="1">
      <c r="A10" s="54"/>
      <c r="B10" s="54"/>
      <c r="C10" s="54"/>
      <c r="D10" s="54"/>
      <c r="E10" s="54"/>
      <c r="F10" s="54"/>
      <c r="G10" s="54"/>
      <c r="H10" s="54"/>
      <c r="I10" s="60"/>
      <c r="J10" s="60"/>
      <c r="K10" s="60"/>
      <c r="L10" s="67"/>
      <c r="M10" s="54"/>
      <c r="N10" s="54"/>
      <c r="O10" s="54"/>
      <c r="P10" s="54"/>
      <c r="Q10" s="54"/>
      <c r="R10" s="54"/>
      <c r="S10" s="54"/>
      <c r="T10" s="54"/>
      <c r="U10" s="54"/>
      <c r="V10" s="54"/>
      <c r="W10" s="54"/>
      <c r="X10" s="54"/>
      <c r="Y10" s="54"/>
      <c r="Z10" s="54"/>
    </row>
    <row r="11" spans="1:26" ht="14.25" customHeight="1">
      <c r="A11" s="54"/>
      <c r="B11" s="68"/>
      <c r="C11" s="69"/>
      <c r="D11" s="69"/>
      <c r="E11" s="69"/>
      <c r="F11" s="69"/>
      <c r="G11" s="54"/>
      <c r="H11" s="66"/>
      <c r="I11" s="65"/>
      <c r="J11" s="65"/>
      <c r="K11" s="65"/>
      <c r="L11" s="67"/>
      <c r="M11" s="54"/>
      <c r="N11" s="54"/>
      <c r="O11" s="54"/>
      <c r="P11" s="54"/>
      <c r="Q11" s="54"/>
      <c r="R11" s="54"/>
      <c r="S11" s="54"/>
      <c r="T11" s="54"/>
      <c r="U11" s="54"/>
      <c r="V11" s="54"/>
      <c r="W11" s="54"/>
      <c r="X11" s="54"/>
      <c r="Y11" s="54"/>
      <c r="Z11" s="54"/>
    </row>
    <row r="12" spans="1:26" ht="14.25" customHeight="1">
      <c r="A12" s="54"/>
      <c r="B12" s="70"/>
      <c r="C12" s="71"/>
      <c r="D12" s="71"/>
      <c r="E12" s="71"/>
      <c r="F12" s="71"/>
      <c r="G12" s="54"/>
      <c r="H12" s="54"/>
      <c r="I12" s="60"/>
      <c r="J12" s="60"/>
      <c r="K12" s="60"/>
      <c r="L12" s="67"/>
      <c r="M12" s="54"/>
      <c r="N12" s="54"/>
      <c r="O12" s="54"/>
      <c r="P12" s="54"/>
      <c r="Q12" s="54"/>
      <c r="R12" s="54"/>
      <c r="S12" s="54"/>
      <c r="T12" s="54"/>
      <c r="U12" s="54"/>
      <c r="V12" s="54"/>
      <c r="W12" s="54"/>
      <c r="X12" s="54"/>
      <c r="Y12" s="54"/>
      <c r="Z12" s="54"/>
    </row>
    <row r="13" spans="1:26" ht="14.25" customHeight="1">
      <c r="A13" s="54"/>
      <c r="B13" s="72"/>
      <c r="C13" s="71"/>
      <c r="D13" s="71"/>
      <c r="E13" s="71"/>
      <c r="F13" s="71"/>
      <c r="G13" s="54"/>
      <c r="H13" s="54"/>
      <c r="I13" s="60"/>
      <c r="J13" s="60"/>
      <c r="K13" s="60"/>
      <c r="L13" s="67"/>
      <c r="M13" s="54"/>
      <c r="N13" s="54"/>
      <c r="O13" s="54"/>
      <c r="P13" s="54"/>
      <c r="Q13" s="54"/>
      <c r="R13" s="54"/>
      <c r="S13" s="54"/>
      <c r="T13" s="54"/>
      <c r="U13" s="54"/>
      <c r="V13" s="54"/>
      <c r="W13" s="54"/>
      <c r="X13" s="54"/>
      <c r="Y13" s="54"/>
      <c r="Z13" s="54"/>
    </row>
    <row r="14" spans="1:26" ht="14.25" customHeight="1">
      <c r="A14" s="54"/>
      <c r="B14" s="72"/>
      <c r="C14" s="73"/>
      <c r="D14" s="73"/>
      <c r="E14" s="71"/>
      <c r="F14" s="73"/>
      <c r="G14" s="54"/>
      <c r="H14" s="54"/>
      <c r="I14" s="60"/>
      <c r="J14" s="60"/>
      <c r="K14" s="60"/>
      <c r="L14" s="67"/>
      <c r="M14" s="54"/>
      <c r="N14" s="54"/>
      <c r="O14" s="54"/>
      <c r="P14" s="54"/>
      <c r="Q14" s="54"/>
      <c r="R14" s="54"/>
      <c r="S14" s="54"/>
      <c r="T14" s="54"/>
      <c r="U14" s="54"/>
      <c r="V14" s="54"/>
      <c r="W14" s="54"/>
      <c r="X14" s="54"/>
      <c r="Y14" s="54"/>
      <c r="Z14" s="54"/>
    </row>
    <row r="15" spans="1:26" ht="16.5" customHeight="1">
      <c r="A15" s="54"/>
      <c r="B15" s="74"/>
      <c r="C15" s="75"/>
      <c r="D15" s="75"/>
      <c r="E15" s="75"/>
      <c r="F15" s="75"/>
      <c r="G15" s="54"/>
      <c r="H15" s="76"/>
      <c r="I15" s="60"/>
      <c r="J15" s="60"/>
      <c r="K15" s="60"/>
      <c r="L15" s="67"/>
      <c r="M15" s="54"/>
      <c r="N15" s="54"/>
      <c r="O15" s="54"/>
      <c r="P15" s="54"/>
      <c r="Q15" s="54"/>
      <c r="R15" s="54"/>
      <c r="S15" s="54"/>
      <c r="T15" s="54"/>
      <c r="U15" s="54"/>
      <c r="V15" s="54"/>
      <c r="W15" s="54"/>
      <c r="X15" s="54"/>
      <c r="Y15" s="54"/>
      <c r="Z15" s="54"/>
    </row>
    <row r="16" spans="1:26" ht="16.5" customHeight="1">
      <c r="A16" s="54"/>
      <c r="B16" s="72"/>
      <c r="C16" s="75"/>
      <c r="D16" s="75"/>
      <c r="E16" s="73"/>
      <c r="F16" s="73"/>
      <c r="G16" s="54"/>
      <c r="H16" s="76"/>
      <c r="I16" s="60"/>
      <c r="J16" s="60"/>
      <c r="K16" s="60"/>
      <c r="L16" s="67"/>
      <c r="M16" s="54"/>
      <c r="N16" s="64"/>
      <c r="O16" s="54"/>
      <c r="P16" s="54"/>
      <c r="Q16" s="54"/>
      <c r="R16" s="54"/>
      <c r="S16" s="54"/>
      <c r="T16" s="54"/>
      <c r="U16" s="54"/>
      <c r="V16" s="54"/>
      <c r="W16" s="54"/>
      <c r="X16" s="54"/>
      <c r="Y16" s="54"/>
      <c r="Z16" s="54"/>
    </row>
    <row r="17" spans="1:26" ht="16.5" customHeight="1">
      <c r="A17" s="54"/>
      <c r="B17" s="72"/>
      <c r="C17" s="73"/>
      <c r="D17" s="71"/>
      <c r="E17" s="73"/>
      <c r="F17" s="73"/>
      <c r="G17" s="54"/>
      <c r="H17" s="76"/>
      <c r="I17" s="60"/>
      <c r="J17" s="60"/>
      <c r="K17" s="60"/>
      <c r="L17" s="67"/>
      <c r="M17" s="54"/>
      <c r="N17" s="54"/>
      <c r="O17" s="54"/>
      <c r="P17" s="54"/>
      <c r="Q17" s="54"/>
      <c r="R17" s="54"/>
      <c r="S17" s="54"/>
      <c r="T17" s="54"/>
      <c r="U17" s="54"/>
      <c r="V17" s="54"/>
      <c r="W17" s="54"/>
      <c r="X17" s="54"/>
      <c r="Y17" s="54"/>
      <c r="Z17" s="54"/>
    </row>
    <row r="18" spans="1:26" ht="16.5" customHeight="1">
      <c r="A18" s="54"/>
      <c r="B18" s="77"/>
      <c r="C18" s="75"/>
      <c r="D18" s="75"/>
      <c r="E18" s="78"/>
      <c r="F18" s="75"/>
      <c r="G18" s="54"/>
      <c r="H18" s="76"/>
      <c r="I18" s="60"/>
      <c r="J18" s="60"/>
      <c r="K18" s="60"/>
      <c r="L18" s="67"/>
      <c r="M18" s="54"/>
      <c r="N18" s="54"/>
      <c r="O18" s="54"/>
      <c r="P18" s="54"/>
      <c r="Q18" s="54"/>
      <c r="R18" s="54"/>
      <c r="S18" s="54"/>
      <c r="T18" s="54"/>
      <c r="U18" s="54"/>
      <c r="V18" s="54"/>
      <c r="W18" s="54"/>
      <c r="X18" s="54"/>
      <c r="Y18" s="54"/>
      <c r="Z18" s="54"/>
    </row>
    <row r="19" spans="1:26" ht="16.5" customHeight="1">
      <c r="A19" s="54"/>
      <c r="B19" s="72"/>
      <c r="C19" s="75"/>
      <c r="D19" s="75"/>
      <c r="E19" s="73"/>
      <c r="F19" s="73"/>
      <c r="G19" s="54"/>
      <c r="H19" s="76"/>
      <c r="I19" s="60"/>
      <c r="J19" s="60"/>
      <c r="K19" s="60"/>
      <c r="L19" s="67"/>
      <c r="M19" s="54"/>
      <c r="N19" s="54"/>
      <c r="O19" s="54"/>
      <c r="P19" s="54"/>
      <c r="Q19" s="54"/>
      <c r="R19" s="54"/>
      <c r="S19" s="54"/>
      <c r="T19" s="54"/>
      <c r="U19" s="54"/>
      <c r="V19" s="54"/>
      <c r="W19" s="54"/>
      <c r="X19" s="54"/>
      <c r="Y19" s="54"/>
      <c r="Z19" s="54"/>
    </row>
    <row r="20" spans="1:26" ht="16.5" customHeight="1">
      <c r="A20" s="54"/>
      <c r="B20" s="72"/>
      <c r="C20" s="75"/>
      <c r="D20" s="75"/>
      <c r="E20" s="73"/>
      <c r="F20" s="73"/>
      <c r="G20" s="54"/>
      <c r="H20" s="76"/>
      <c r="I20" s="60"/>
      <c r="J20" s="60"/>
      <c r="K20" s="60"/>
      <c r="L20" s="67"/>
      <c r="M20" s="54"/>
      <c r="N20" s="54"/>
      <c r="O20" s="54"/>
      <c r="P20" s="54"/>
      <c r="Q20" s="54"/>
      <c r="R20" s="54"/>
      <c r="S20" s="54"/>
      <c r="T20" s="54"/>
      <c r="U20" s="54"/>
      <c r="V20" s="54"/>
      <c r="W20" s="54"/>
      <c r="X20" s="54"/>
      <c r="Y20" s="54"/>
      <c r="Z20" s="54"/>
    </row>
    <row r="21" spans="1:26" ht="16.5" customHeight="1">
      <c r="A21" s="54"/>
      <c r="B21" s="77"/>
      <c r="C21" s="75"/>
      <c r="D21" s="75"/>
      <c r="E21" s="78"/>
      <c r="F21" s="75"/>
      <c r="G21" s="54"/>
      <c r="H21" s="76"/>
      <c r="I21" s="60"/>
      <c r="J21" s="60"/>
      <c r="K21" s="60"/>
      <c r="L21" s="67"/>
      <c r="M21" s="54"/>
      <c r="N21" s="54"/>
      <c r="O21" s="54"/>
      <c r="P21" s="54"/>
      <c r="Q21" s="54"/>
      <c r="R21" s="54"/>
      <c r="S21" s="54"/>
      <c r="T21" s="54"/>
      <c r="U21" s="54"/>
      <c r="V21" s="54"/>
      <c r="W21" s="54"/>
      <c r="X21" s="54"/>
      <c r="Y21" s="54"/>
      <c r="Z21" s="54"/>
    </row>
    <row r="22" spans="1:26" ht="16.5" customHeight="1">
      <c r="A22" s="54"/>
      <c r="B22" s="72"/>
      <c r="C22" s="73"/>
      <c r="D22" s="73"/>
      <c r="E22" s="75"/>
      <c r="F22" s="73"/>
      <c r="G22" s="54"/>
      <c r="H22" s="76"/>
      <c r="I22" s="60"/>
      <c r="J22" s="60"/>
      <c r="K22" s="60"/>
      <c r="L22" s="67"/>
      <c r="M22" s="54"/>
      <c r="N22" s="54"/>
      <c r="O22" s="54"/>
      <c r="P22" s="54"/>
      <c r="Q22" s="54"/>
      <c r="R22" s="54"/>
      <c r="S22" s="54"/>
      <c r="T22" s="54"/>
      <c r="U22" s="54"/>
      <c r="V22" s="54"/>
      <c r="W22" s="54"/>
      <c r="X22" s="54"/>
      <c r="Y22" s="54"/>
      <c r="Z22" s="54"/>
    </row>
    <row r="23" spans="1:26" ht="16.5" customHeight="1">
      <c r="A23" s="54"/>
      <c r="B23" s="77"/>
      <c r="C23" s="75"/>
      <c r="D23" s="75"/>
      <c r="E23" s="78"/>
      <c r="F23" s="75"/>
      <c r="G23" s="54"/>
      <c r="H23" s="76"/>
      <c r="I23" s="60"/>
      <c r="J23" s="60"/>
      <c r="K23" s="60"/>
      <c r="L23" s="67"/>
      <c r="M23" s="54"/>
      <c r="N23" s="54"/>
      <c r="O23" s="54"/>
      <c r="P23" s="54"/>
      <c r="Q23" s="54"/>
      <c r="R23" s="54"/>
      <c r="S23" s="54"/>
      <c r="T23" s="54"/>
      <c r="U23" s="54"/>
      <c r="V23" s="54"/>
      <c r="W23" s="54"/>
      <c r="X23" s="54"/>
      <c r="Y23" s="54"/>
      <c r="Z23" s="54"/>
    </row>
    <row r="24" spans="1:26" ht="14.25" customHeight="1">
      <c r="A24" s="54"/>
      <c r="B24" s="70"/>
      <c r="C24" s="71"/>
      <c r="D24" s="71"/>
      <c r="E24" s="71"/>
      <c r="F24" s="71"/>
      <c r="G24" s="54"/>
      <c r="H24" s="61"/>
      <c r="I24" s="65"/>
      <c r="J24" s="65"/>
      <c r="K24" s="65"/>
      <c r="L24" s="67"/>
      <c r="M24" s="54"/>
      <c r="N24" s="54"/>
      <c r="O24" s="54"/>
      <c r="P24" s="54"/>
      <c r="Q24" s="54"/>
      <c r="R24" s="54"/>
      <c r="S24" s="54"/>
      <c r="T24" s="54"/>
      <c r="U24" s="54"/>
      <c r="V24" s="54"/>
      <c r="W24" s="54"/>
      <c r="X24" s="54"/>
      <c r="Y24" s="54"/>
      <c r="Z24" s="54"/>
    </row>
    <row r="25" spans="1:26" ht="14.25" customHeight="1">
      <c r="A25" s="54"/>
      <c r="B25" s="74"/>
      <c r="C25" s="71"/>
      <c r="D25" s="71"/>
      <c r="E25" s="71"/>
      <c r="F25" s="71"/>
      <c r="G25" s="54"/>
      <c r="H25" s="61"/>
      <c r="I25" s="65"/>
      <c r="J25" s="65"/>
      <c r="K25" s="65"/>
      <c r="L25" s="67"/>
      <c r="M25" s="54"/>
      <c r="N25" s="54"/>
      <c r="O25" s="54"/>
      <c r="P25" s="54"/>
      <c r="Q25" s="54"/>
      <c r="R25" s="54"/>
      <c r="S25" s="54"/>
      <c r="T25" s="54"/>
      <c r="U25" s="54"/>
      <c r="V25" s="54"/>
      <c r="W25" s="54"/>
      <c r="X25" s="54"/>
      <c r="Y25" s="54"/>
      <c r="Z25" s="54"/>
    </row>
    <row r="26" spans="1:26" ht="14.25" customHeight="1">
      <c r="A26" s="54"/>
      <c r="B26" s="72"/>
      <c r="C26" s="71"/>
      <c r="D26" s="71"/>
      <c r="E26" s="71"/>
      <c r="F26" s="71"/>
      <c r="G26" s="54"/>
      <c r="H26" s="66"/>
      <c r="I26" s="65"/>
      <c r="J26" s="65"/>
      <c r="K26" s="65"/>
      <c r="L26" s="67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</row>
    <row r="27" spans="1:26" ht="14.25" customHeight="1">
      <c r="A27" s="54"/>
      <c r="B27" s="72"/>
      <c r="C27" s="71"/>
      <c r="D27" s="71"/>
      <c r="E27" s="71"/>
      <c r="F27" s="71"/>
      <c r="G27" s="54"/>
      <c r="H27" s="66"/>
      <c r="I27" s="65"/>
      <c r="J27" s="65"/>
      <c r="K27" s="65"/>
      <c r="L27" s="67"/>
      <c r="M27" s="54"/>
      <c r="N27" s="54"/>
      <c r="O27" s="54"/>
      <c r="P27" s="54"/>
      <c r="Q27" s="54"/>
      <c r="R27" s="54"/>
      <c r="S27" s="54"/>
      <c r="T27" s="54"/>
      <c r="U27" s="54"/>
      <c r="V27" s="54"/>
      <c r="W27" s="54"/>
      <c r="X27" s="54"/>
      <c r="Y27" s="54"/>
      <c r="Z27" s="54"/>
    </row>
    <row r="28" spans="1:26" ht="14.25" customHeight="1">
      <c r="A28" s="54"/>
      <c r="B28" s="72"/>
      <c r="C28" s="71"/>
      <c r="D28" s="71"/>
      <c r="E28" s="71"/>
      <c r="F28" s="71"/>
      <c r="G28" s="54"/>
      <c r="H28" s="66"/>
      <c r="I28" s="65"/>
      <c r="J28" s="65"/>
      <c r="K28" s="65"/>
      <c r="L28" s="67"/>
      <c r="M28" s="54"/>
      <c r="N28" s="54"/>
      <c r="O28" s="54"/>
      <c r="P28" s="54"/>
      <c r="Q28" s="54"/>
      <c r="R28" s="54"/>
      <c r="S28" s="54"/>
      <c r="T28" s="54"/>
      <c r="U28" s="54"/>
      <c r="V28" s="54"/>
      <c r="W28" s="54"/>
      <c r="X28" s="54"/>
      <c r="Y28" s="54"/>
      <c r="Z28" s="54"/>
    </row>
    <row r="29" spans="1:26" ht="14.25" customHeight="1">
      <c r="A29" s="54"/>
      <c r="B29" s="72"/>
      <c r="C29" s="71"/>
      <c r="D29" s="71"/>
      <c r="E29" s="71"/>
      <c r="F29" s="71"/>
      <c r="G29" s="54"/>
      <c r="H29" s="66"/>
      <c r="I29" s="65"/>
      <c r="J29" s="65"/>
      <c r="K29" s="65"/>
      <c r="L29" s="67"/>
      <c r="M29" s="54"/>
      <c r="N29" s="54"/>
      <c r="O29" s="54"/>
      <c r="P29" s="54"/>
      <c r="Q29" s="54"/>
      <c r="R29" s="54"/>
      <c r="S29" s="54"/>
      <c r="T29" s="54"/>
      <c r="U29" s="54"/>
      <c r="V29" s="54"/>
      <c r="W29" s="54"/>
      <c r="X29" s="54"/>
      <c r="Y29" s="54"/>
      <c r="Z29" s="54"/>
    </row>
    <row r="30" spans="1:26" ht="14.25" hidden="1" customHeight="1">
      <c r="A30" s="54"/>
      <c r="B30" s="72"/>
      <c r="C30" s="71"/>
      <c r="D30" s="71"/>
      <c r="E30" s="71"/>
      <c r="F30" s="71"/>
      <c r="G30" s="54"/>
      <c r="H30" s="66"/>
      <c r="I30" s="65"/>
      <c r="J30" s="65"/>
      <c r="K30" s="65"/>
      <c r="L30" s="67"/>
      <c r="M30" s="54"/>
      <c r="N30" s="54"/>
      <c r="O30" s="54"/>
      <c r="P30" s="54"/>
      <c r="Q30" s="54"/>
      <c r="R30" s="54"/>
      <c r="S30" s="54"/>
      <c r="T30" s="54"/>
      <c r="U30" s="54"/>
      <c r="V30" s="54"/>
      <c r="W30" s="54"/>
      <c r="X30" s="54"/>
      <c r="Y30" s="54"/>
      <c r="Z30" s="54"/>
    </row>
    <row r="31" spans="1:26" ht="14.25" hidden="1" customHeight="1">
      <c r="A31" s="54"/>
      <c r="B31" s="72"/>
      <c r="C31" s="71"/>
      <c r="D31" s="71"/>
      <c r="E31" s="71"/>
      <c r="F31" s="71"/>
      <c r="G31" s="54"/>
      <c r="H31" s="66"/>
      <c r="I31" s="65"/>
      <c r="J31" s="65"/>
      <c r="K31" s="65"/>
      <c r="L31" s="67"/>
      <c r="M31" s="54"/>
      <c r="N31" s="54"/>
      <c r="O31" s="54"/>
      <c r="P31" s="54"/>
      <c r="Q31" s="54"/>
      <c r="R31" s="54"/>
      <c r="S31" s="54"/>
      <c r="T31" s="54"/>
      <c r="U31" s="54"/>
      <c r="V31" s="54"/>
      <c r="W31" s="54"/>
      <c r="X31" s="54"/>
      <c r="Y31" s="54"/>
      <c r="Z31" s="54"/>
    </row>
    <row r="32" spans="1:26" ht="14.25" customHeight="1">
      <c r="A32" s="54"/>
      <c r="B32" s="72"/>
      <c r="C32" s="71"/>
      <c r="D32" s="71"/>
      <c r="E32" s="71"/>
      <c r="F32" s="71"/>
      <c r="G32" s="54"/>
      <c r="H32" s="66"/>
      <c r="I32" s="65"/>
      <c r="J32" s="65"/>
      <c r="K32" s="65"/>
      <c r="L32" s="67"/>
      <c r="M32" s="54"/>
      <c r="N32" s="54"/>
      <c r="O32" s="54"/>
      <c r="P32" s="54"/>
      <c r="Q32" s="54"/>
      <c r="R32" s="54"/>
      <c r="S32" s="54"/>
      <c r="T32" s="54"/>
      <c r="U32" s="54"/>
      <c r="V32" s="54"/>
      <c r="W32" s="54"/>
      <c r="X32" s="54"/>
      <c r="Y32" s="54"/>
      <c r="Z32" s="54"/>
    </row>
    <row r="33" spans="1:26" ht="14.25" hidden="1" customHeight="1">
      <c r="A33" s="54"/>
      <c r="B33" s="72"/>
      <c r="C33" s="71"/>
      <c r="D33" s="71"/>
      <c r="E33" s="71"/>
      <c r="F33" s="71"/>
      <c r="G33" s="54"/>
      <c r="H33" s="66"/>
      <c r="I33" s="65"/>
      <c r="J33" s="65"/>
      <c r="K33" s="65"/>
      <c r="L33" s="67"/>
      <c r="M33" s="54"/>
      <c r="N33" s="54"/>
      <c r="O33" s="54"/>
      <c r="P33" s="54"/>
      <c r="Q33" s="54"/>
      <c r="R33" s="54"/>
      <c r="S33" s="54"/>
      <c r="T33" s="54"/>
      <c r="U33" s="54"/>
      <c r="V33" s="54"/>
      <c r="W33" s="54"/>
      <c r="X33" s="54"/>
      <c r="Y33" s="54"/>
      <c r="Z33" s="54"/>
    </row>
    <row r="34" spans="1:26" ht="14.25" customHeight="1">
      <c r="A34" s="54"/>
      <c r="B34" s="72"/>
      <c r="C34" s="71"/>
      <c r="D34" s="71"/>
      <c r="E34" s="71"/>
      <c r="F34" s="71"/>
      <c r="G34" s="54"/>
      <c r="H34" s="66"/>
      <c r="I34" s="65"/>
      <c r="J34" s="65"/>
      <c r="K34" s="65"/>
      <c r="L34" s="67"/>
      <c r="M34" s="54"/>
      <c r="N34" s="54"/>
      <c r="O34" s="54"/>
      <c r="P34" s="54"/>
      <c r="Q34" s="54"/>
      <c r="R34" s="54"/>
      <c r="S34" s="54"/>
      <c r="T34" s="54"/>
      <c r="U34" s="54"/>
      <c r="V34" s="54"/>
      <c r="W34" s="54"/>
      <c r="X34" s="54"/>
      <c r="Y34" s="54"/>
      <c r="Z34" s="54"/>
    </row>
    <row r="35" spans="1:26" ht="14.25" customHeight="1">
      <c r="A35" s="54"/>
      <c r="B35" s="74"/>
      <c r="C35" s="71"/>
      <c r="D35" s="71"/>
      <c r="E35" s="71"/>
      <c r="F35" s="71"/>
      <c r="G35" s="54"/>
      <c r="H35" s="66"/>
      <c r="I35" s="65"/>
      <c r="J35" s="65"/>
      <c r="K35" s="65"/>
      <c r="L35" s="67"/>
      <c r="M35" s="54"/>
      <c r="N35" s="54"/>
      <c r="O35" s="54"/>
      <c r="P35" s="54"/>
      <c r="Q35" s="54"/>
      <c r="R35" s="54"/>
      <c r="S35" s="54"/>
      <c r="T35" s="54"/>
      <c r="U35" s="54"/>
      <c r="V35" s="54"/>
      <c r="W35" s="54"/>
      <c r="X35" s="54"/>
      <c r="Y35" s="54"/>
      <c r="Z35" s="54"/>
    </row>
    <row r="36" spans="1:26" ht="14.25" customHeight="1">
      <c r="A36" s="54"/>
      <c r="B36" s="72"/>
      <c r="C36" s="71"/>
      <c r="D36" s="71"/>
      <c r="E36" s="71"/>
      <c r="F36" s="71"/>
      <c r="G36" s="54"/>
      <c r="H36" s="66"/>
      <c r="I36" s="65"/>
      <c r="J36" s="65"/>
      <c r="K36" s="65"/>
      <c r="L36" s="67"/>
      <c r="M36" s="54"/>
      <c r="N36" s="54"/>
      <c r="O36" s="54"/>
      <c r="P36" s="54"/>
      <c r="Q36" s="54"/>
      <c r="R36" s="54"/>
      <c r="S36" s="54"/>
      <c r="T36" s="54"/>
      <c r="U36" s="54"/>
      <c r="V36" s="54"/>
      <c r="W36" s="54"/>
      <c r="X36" s="54"/>
      <c r="Y36" s="54"/>
      <c r="Z36" s="54"/>
    </row>
    <row r="37" spans="1:26" ht="14.25" customHeight="1">
      <c r="A37" s="54"/>
      <c r="B37" s="72"/>
      <c r="C37" s="71"/>
      <c r="D37" s="71"/>
      <c r="E37" s="71"/>
      <c r="F37" s="71"/>
      <c r="G37" s="54"/>
      <c r="H37" s="66"/>
      <c r="I37" s="65"/>
      <c r="J37" s="65"/>
      <c r="K37" s="65"/>
      <c r="L37" s="67"/>
      <c r="M37" s="54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  <c r="Y37" s="54"/>
      <c r="Z37" s="54"/>
    </row>
    <row r="38" spans="1:26" ht="14.25" hidden="1" customHeight="1">
      <c r="A38" s="54"/>
      <c r="B38" s="72"/>
      <c r="C38" s="71"/>
      <c r="D38" s="71"/>
      <c r="E38" s="71"/>
      <c r="F38" s="71"/>
      <c r="G38" s="54"/>
      <c r="H38" s="66"/>
      <c r="I38" s="65"/>
      <c r="J38" s="65"/>
      <c r="K38" s="65"/>
      <c r="L38" s="67"/>
      <c r="M38" s="54"/>
      <c r="N38" s="54"/>
      <c r="O38" s="54"/>
      <c r="P38" s="54"/>
      <c r="Q38" s="54"/>
      <c r="R38" s="54"/>
      <c r="S38" s="54"/>
      <c r="T38" s="54"/>
      <c r="U38" s="54"/>
      <c r="V38" s="54"/>
      <c r="W38" s="54"/>
      <c r="X38" s="54"/>
      <c r="Y38" s="54"/>
      <c r="Z38" s="54"/>
    </row>
    <row r="39" spans="1:26" ht="14.25" customHeight="1">
      <c r="A39" s="54"/>
      <c r="B39" s="72"/>
      <c r="C39" s="71"/>
      <c r="D39" s="71"/>
      <c r="E39" s="71"/>
      <c r="F39" s="71"/>
      <c r="G39" s="54"/>
      <c r="H39" s="66"/>
      <c r="I39" s="65"/>
      <c r="J39" s="65"/>
      <c r="K39" s="65"/>
      <c r="L39" s="67"/>
      <c r="M39" s="54"/>
      <c r="N39" s="54"/>
      <c r="O39" s="54"/>
      <c r="P39" s="54"/>
      <c r="Q39" s="54"/>
      <c r="R39" s="54"/>
      <c r="S39" s="54"/>
      <c r="T39" s="54"/>
      <c r="U39" s="54"/>
      <c r="V39" s="54"/>
      <c r="W39" s="54"/>
      <c r="X39" s="54"/>
      <c r="Y39" s="54"/>
      <c r="Z39" s="54"/>
    </row>
    <row r="40" spans="1:26" ht="14.25" customHeight="1">
      <c r="A40" s="54"/>
      <c r="B40" s="72"/>
      <c r="C40" s="71"/>
      <c r="D40" s="71"/>
      <c r="E40" s="71"/>
      <c r="F40" s="71"/>
      <c r="G40" s="54"/>
      <c r="H40" s="66"/>
      <c r="I40" s="65"/>
      <c r="J40" s="65"/>
      <c r="K40" s="65"/>
      <c r="L40" s="67"/>
      <c r="M40" s="54"/>
      <c r="N40" s="54"/>
      <c r="O40" s="54"/>
      <c r="P40" s="54"/>
      <c r="Q40" s="54"/>
      <c r="R40" s="54"/>
      <c r="S40" s="54"/>
      <c r="T40" s="54"/>
      <c r="U40" s="54"/>
      <c r="V40" s="54"/>
      <c r="W40" s="54"/>
      <c r="X40" s="54"/>
      <c r="Y40" s="54"/>
      <c r="Z40" s="54"/>
    </row>
    <row r="41" spans="1:26" ht="14.25" customHeight="1">
      <c r="A41" s="54"/>
      <c r="B41" s="72"/>
      <c r="C41" s="71"/>
      <c r="D41" s="71"/>
      <c r="E41" s="71"/>
      <c r="F41" s="71"/>
      <c r="G41" s="54"/>
      <c r="H41" s="66"/>
      <c r="I41" s="65"/>
      <c r="J41" s="65"/>
      <c r="K41" s="65"/>
      <c r="L41" s="67"/>
      <c r="M41" s="54"/>
      <c r="N41" s="54"/>
      <c r="O41" s="54"/>
      <c r="P41" s="54"/>
      <c r="Q41" s="54"/>
      <c r="R41" s="54"/>
      <c r="S41" s="54"/>
      <c r="T41" s="54"/>
      <c r="U41" s="54"/>
      <c r="V41" s="54"/>
      <c r="W41" s="54"/>
      <c r="X41" s="54"/>
      <c r="Y41" s="54"/>
      <c r="Z41" s="54"/>
    </row>
    <row r="42" spans="1:26" ht="14.25" customHeight="1">
      <c r="A42" s="54"/>
      <c r="B42" s="54"/>
      <c r="C42" s="54"/>
      <c r="D42" s="54"/>
      <c r="E42" s="54"/>
      <c r="F42" s="54"/>
      <c r="G42" s="54"/>
      <c r="H42" s="54"/>
      <c r="I42" s="60"/>
      <c r="J42" s="60"/>
      <c r="K42" s="60"/>
      <c r="L42" s="67"/>
      <c r="M42" s="54"/>
      <c r="N42" s="54"/>
      <c r="O42" s="54"/>
      <c r="P42" s="54"/>
      <c r="Q42" s="54"/>
      <c r="R42" s="54"/>
      <c r="S42" s="54"/>
      <c r="T42" s="54"/>
      <c r="U42" s="54"/>
      <c r="V42" s="54"/>
      <c r="W42" s="54"/>
      <c r="X42" s="54"/>
      <c r="Y42" s="54"/>
      <c r="Z42" s="54"/>
    </row>
    <row r="43" spans="1:26" ht="14.25" customHeight="1">
      <c r="A43" s="54"/>
      <c r="B43" s="54"/>
      <c r="C43" s="54"/>
      <c r="D43" s="54"/>
      <c r="E43" s="54"/>
      <c r="F43" s="54"/>
      <c r="G43" s="54"/>
      <c r="H43" s="54"/>
      <c r="I43" s="60"/>
      <c r="J43" s="60"/>
      <c r="K43" s="60"/>
      <c r="L43" s="67"/>
      <c r="M43" s="54"/>
      <c r="N43" s="54"/>
      <c r="O43" s="54"/>
      <c r="P43" s="54"/>
      <c r="Q43" s="54"/>
      <c r="R43" s="54"/>
      <c r="S43" s="54"/>
      <c r="T43" s="54"/>
      <c r="U43" s="54"/>
      <c r="V43" s="54"/>
      <c r="W43" s="54"/>
      <c r="X43" s="54"/>
      <c r="Y43" s="54"/>
      <c r="Z43" s="54"/>
    </row>
    <row r="44" spans="1:26" ht="14.25" customHeight="1">
      <c r="A44" s="54"/>
      <c r="B44" s="54"/>
      <c r="C44" s="54"/>
      <c r="D44" s="54"/>
      <c r="E44" s="54"/>
      <c r="F44" s="54"/>
      <c r="G44" s="54"/>
      <c r="H44" s="54"/>
      <c r="I44" s="60"/>
      <c r="J44" s="60"/>
      <c r="K44" s="60"/>
      <c r="L44" s="67"/>
      <c r="M44" s="54"/>
      <c r="N44" s="54"/>
      <c r="O44" s="54"/>
      <c r="P44" s="54"/>
      <c r="Q44" s="54"/>
      <c r="R44" s="54"/>
      <c r="S44" s="54"/>
      <c r="T44" s="54"/>
      <c r="U44" s="54"/>
      <c r="V44" s="54"/>
      <c r="W44" s="54"/>
      <c r="X44" s="54"/>
      <c r="Y44" s="54"/>
      <c r="Z44" s="54"/>
    </row>
    <row r="45" spans="1:26" ht="14.25" customHeight="1">
      <c r="A45" s="54"/>
      <c r="B45" s="54"/>
      <c r="C45" s="54"/>
      <c r="D45" s="54"/>
      <c r="E45" s="54"/>
      <c r="F45" s="54"/>
      <c r="G45" s="54"/>
      <c r="H45" s="54"/>
      <c r="I45" s="60"/>
      <c r="J45" s="60"/>
      <c r="K45" s="60"/>
      <c r="L45" s="67"/>
      <c r="M45" s="54"/>
      <c r="N45" s="54"/>
      <c r="O45" s="54"/>
      <c r="P45" s="54"/>
      <c r="Q45" s="54"/>
      <c r="R45" s="54"/>
      <c r="S45" s="54"/>
      <c r="T45" s="54"/>
      <c r="U45" s="54"/>
      <c r="V45" s="54"/>
      <c r="W45" s="54"/>
      <c r="X45" s="54"/>
      <c r="Y45" s="54"/>
      <c r="Z45" s="54"/>
    </row>
    <row r="46" spans="1:26" ht="14.25" customHeight="1">
      <c r="A46" s="54"/>
      <c r="B46" s="54"/>
      <c r="C46" s="54"/>
      <c r="D46" s="54"/>
      <c r="E46" s="54"/>
      <c r="F46" s="54"/>
      <c r="G46" s="54"/>
      <c r="H46" s="66"/>
      <c r="I46" s="65"/>
      <c r="J46" s="65"/>
      <c r="K46" s="60"/>
      <c r="L46" s="67"/>
      <c r="M46" s="54"/>
      <c r="N46" s="54"/>
      <c r="O46" s="54"/>
      <c r="P46" s="54"/>
      <c r="Q46" s="54"/>
      <c r="R46" s="54"/>
      <c r="S46" s="54"/>
      <c r="T46" s="54"/>
      <c r="U46" s="54"/>
      <c r="V46" s="54"/>
      <c r="W46" s="54"/>
      <c r="X46" s="54"/>
      <c r="Y46" s="54"/>
      <c r="Z46" s="54"/>
    </row>
    <row r="47" spans="1:26" ht="14.25" customHeight="1">
      <c r="A47" s="54"/>
      <c r="B47" s="54"/>
      <c r="C47" s="54"/>
      <c r="D47" s="54"/>
      <c r="E47" s="54"/>
      <c r="F47" s="54"/>
      <c r="G47" s="54"/>
      <c r="H47" s="66"/>
      <c r="I47" s="54"/>
      <c r="J47" s="54"/>
      <c r="K47" s="54"/>
      <c r="L47" s="67"/>
      <c r="M47" s="54"/>
      <c r="N47" s="54"/>
      <c r="O47" s="54"/>
      <c r="P47" s="54"/>
      <c r="Q47" s="54"/>
      <c r="R47" s="54"/>
      <c r="S47" s="54"/>
      <c r="T47" s="54"/>
      <c r="U47" s="54"/>
      <c r="V47" s="54"/>
      <c r="W47" s="54"/>
      <c r="X47" s="54"/>
      <c r="Y47" s="54"/>
      <c r="Z47" s="54"/>
    </row>
    <row r="48" spans="1:26" ht="14.25" customHeight="1">
      <c r="A48" s="54"/>
      <c r="B48" s="54"/>
      <c r="C48" s="54"/>
      <c r="D48" s="54"/>
      <c r="E48" s="54"/>
      <c r="F48" s="54"/>
      <c r="G48" s="54"/>
      <c r="H48" s="61"/>
      <c r="I48" s="65"/>
      <c r="J48" s="65"/>
      <c r="K48" s="65"/>
      <c r="L48" s="67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  <c r="X48" s="54"/>
      <c r="Y48" s="54"/>
      <c r="Z48" s="54"/>
    </row>
    <row r="49" spans="1:26" ht="14.25" customHeight="1">
      <c r="A49" s="54"/>
      <c r="B49" s="54"/>
      <c r="C49" s="54"/>
      <c r="D49" s="54"/>
      <c r="E49" s="54"/>
      <c r="F49" s="54"/>
      <c r="G49" s="54"/>
      <c r="H49" s="54"/>
      <c r="I49" s="54"/>
      <c r="J49" s="54"/>
      <c r="K49" s="54"/>
      <c r="L49" s="54"/>
      <c r="M49" s="54"/>
      <c r="N49" s="54"/>
      <c r="O49" s="54"/>
      <c r="P49" s="54"/>
      <c r="Q49" s="54"/>
      <c r="R49" s="54"/>
      <c r="S49" s="54"/>
      <c r="T49" s="54"/>
      <c r="U49" s="54"/>
      <c r="V49" s="54"/>
      <c r="W49" s="54"/>
      <c r="X49" s="54"/>
      <c r="Y49" s="54"/>
      <c r="Z49" s="54"/>
    </row>
    <row r="50" spans="1:26" ht="14.25" customHeight="1">
      <c r="A50" s="54"/>
      <c r="B50" s="54"/>
      <c r="C50" s="54"/>
      <c r="D50" s="54"/>
      <c r="E50" s="54"/>
      <c r="F50" s="54"/>
      <c r="G50" s="54"/>
      <c r="H50" s="54"/>
      <c r="I50" s="54"/>
      <c r="J50" s="54"/>
      <c r="K50" s="54"/>
      <c r="L50" s="54"/>
      <c r="M50" s="54"/>
      <c r="N50" s="54"/>
      <c r="O50" s="54"/>
      <c r="P50" s="54"/>
      <c r="Q50" s="54"/>
      <c r="R50" s="54"/>
      <c r="S50" s="54"/>
      <c r="T50" s="54"/>
      <c r="U50" s="54"/>
      <c r="V50" s="54"/>
      <c r="W50" s="54"/>
      <c r="X50" s="54"/>
      <c r="Y50" s="54"/>
      <c r="Z50" s="54"/>
    </row>
    <row r="51" spans="1:26" ht="14.25" customHeight="1">
      <c r="A51" s="54"/>
      <c r="B51" s="54"/>
      <c r="C51" s="54"/>
      <c r="D51" s="54"/>
      <c r="E51" s="54"/>
      <c r="F51" s="54"/>
      <c r="G51" s="54"/>
      <c r="H51" s="54"/>
      <c r="I51" s="54"/>
      <c r="J51" s="54"/>
      <c r="K51" s="54"/>
      <c r="L51" s="54"/>
      <c r="M51" s="54"/>
      <c r="N51" s="54"/>
      <c r="O51" s="54"/>
      <c r="P51" s="54"/>
      <c r="Q51" s="54"/>
      <c r="R51" s="54"/>
      <c r="S51" s="54"/>
      <c r="T51" s="54"/>
      <c r="U51" s="54"/>
      <c r="V51" s="54"/>
      <c r="W51" s="54"/>
      <c r="X51" s="54"/>
      <c r="Y51" s="54"/>
      <c r="Z51" s="54"/>
    </row>
    <row r="52" spans="1:26" ht="14.25" customHeight="1">
      <c r="A52" s="54"/>
      <c r="B52" s="54"/>
      <c r="C52" s="54"/>
      <c r="D52" s="54"/>
      <c r="E52" s="54"/>
      <c r="F52" s="54"/>
      <c r="G52" s="54"/>
      <c r="H52" s="54"/>
      <c r="I52" s="54"/>
      <c r="J52" s="54"/>
      <c r="K52" s="54"/>
      <c r="L52" s="54"/>
      <c r="M52" s="54"/>
      <c r="N52" s="54"/>
      <c r="O52" s="54"/>
      <c r="P52" s="54"/>
      <c r="Q52" s="54"/>
      <c r="R52" s="54"/>
      <c r="S52" s="54"/>
      <c r="T52" s="54"/>
      <c r="U52" s="54"/>
      <c r="V52" s="54"/>
      <c r="W52" s="54"/>
      <c r="X52" s="54"/>
      <c r="Y52" s="54"/>
      <c r="Z52" s="54"/>
    </row>
    <row r="53" spans="1:26" ht="14.25" customHeight="1">
      <c r="A53" s="54"/>
      <c r="B53" s="54"/>
      <c r="C53" s="54"/>
      <c r="D53" s="54"/>
      <c r="E53" s="54"/>
      <c r="F53" s="54"/>
      <c r="G53" s="54"/>
      <c r="H53" s="54"/>
      <c r="I53" s="54"/>
      <c r="J53" s="54"/>
      <c r="K53" s="54"/>
      <c r="L53" s="54"/>
      <c r="M53" s="54"/>
      <c r="N53" s="54"/>
      <c r="O53" s="54"/>
      <c r="P53" s="54"/>
      <c r="Q53" s="54"/>
      <c r="R53" s="54"/>
      <c r="S53" s="54"/>
      <c r="T53" s="54"/>
      <c r="U53" s="54"/>
      <c r="V53" s="54"/>
      <c r="W53" s="54"/>
      <c r="X53" s="54"/>
      <c r="Y53" s="54"/>
      <c r="Z53" s="54"/>
    </row>
    <row r="54" spans="1:26" ht="14.25" customHeight="1">
      <c r="A54" s="54"/>
      <c r="B54" s="54"/>
      <c r="C54" s="54"/>
      <c r="D54" s="54"/>
      <c r="E54" s="54"/>
      <c r="F54" s="54"/>
      <c r="G54" s="54"/>
      <c r="H54" s="54"/>
      <c r="I54" s="54"/>
      <c r="J54" s="54"/>
      <c r="K54" s="54"/>
      <c r="L54" s="54"/>
      <c r="M54" s="54"/>
      <c r="N54" s="54"/>
      <c r="O54" s="54"/>
      <c r="P54" s="54"/>
      <c r="Q54" s="54"/>
      <c r="R54" s="54"/>
      <c r="S54" s="54"/>
      <c r="T54" s="54"/>
      <c r="U54" s="54"/>
      <c r="V54" s="54"/>
      <c r="W54" s="54"/>
      <c r="X54" s="54"/>
      <c r="Y54" s="54"/>
      <c r="Z54" s="54"/>
    </row>
    <row r="55" spans="1:26" ht="14.25" customHeight="1">
      <c r="A55" s="54"/>
      <c r="B55" s="54"/>
      <c r="C55" s="54"/>
      <c r="D55" s="54"/>
      <c r="E55" s="54"/>
      <c r="F55" s="54"/>
      <c r="G55" s="54"/>
      <c r="H55" s="54"/>
      <c r="I55" s="54"/>
      <c r="J55" s="54"/>
      <c r="K55" s="54"/>
      <c r="L55" s="54"/>
      <c r="M55" s="54"/>
      <c r="N55" s="54"/>
      <c r="O55" s="54"/>
      <c r="P55" s="54"/>
      <c r="Q55" s="54"/>
      <c r="R55" s="54"/>
      <c r="S55" s="54"/>
      <c r="T55" s="54"/>
      <c r="U55" s="54"/>
      <c r="V55" s="54"/>
      <c r="W55" s="54"/>
      <c r="X55" s="54"/>
      <c r="Y55" s="54"/>
      <c r="Z55" s="54"/>
    </row>
    <row r="56" spans="1:26" ht="14.25" customHeight="1">
      <c r="A56" s="54"/>
      <c r="B56" s="54"/>
      <c r="C56" s="54"/>
      <c r="D56" s="54"/>
      <c r="E56" s="54"/>
      <c r="F56" s="54"/>
      <c r="G56" s="54"/>
      <c r="H56" s="54"/>
      <c r="I56" s="54"/>
      <c r="J56" s="54"/>
      <c r="K56" s="54"/>
      <c r="L56" s="54"/>
      <c r="M56" s="54"/>
      <c r="N56" s="54"/>
      <c r="O56" s="54"/>
      <c r="P56" s="54"/>
      <c r="Q56" s="54"/>
      <c r="R56" s="54"/>
      <c r="S56" s="54"/>
      <c r="T56" s="54"/>
      <c r="U56" s="54"/>
      <c r="V56" s="54"/>
      <c r="W56" s="54"/>
      <c r="X56" s="54"/>
      <c r="Y56" s="54"/>
      <c r="Z56" s="54"/>
    </row>
    <row r="57" spans="1:26" ht="14.25" customHeight="1">
      <c r="A57" s="54"/>
      <c r="B57" s="54"/>
      <c r="C57" s="54"/>
      <c r="D57" s="54"/>
      <c r="E57" s="54"/>
      <c r="F57" s="54"/>
      <c r="G57" s="54"/>
      <c r="H57" s="54"/>
      <c r="I57" s="54"/>
      <c r="J57" s="54"/>
      <c r="K57" s="54"/>
      <c r="L57" s="54"/>
      <c r="M57" s="54"/>
      <c r="N57" s="54"/>
      <c r="O57" s="54"/>
      <c r="P57" s="54"/>
      <c r="Q57" s="54"/>
      <c r="R57" s="54"/>
      <c r="S57" s="54"/>
      <c r="T57" s="54"/>
      <c r="U57" s="54"/>
      <c r="V57" s="54"/>
      <c r="W57" s="54"/>
      <c r="X57" s="54"/>
      <c r="Y57" s="54"/>
      <c r="Z57" s="54"/>
    </row>
    <row r="58" spans="1:26" ht="14.25" customHeight="1">
      <c r="A58" s="54"/>
      <c r="B58" s="54"/>
      <c r="C58" s="54"/>
      <c r="D58" s="54"/>
      <c r="E58" s="54"/>
      <c r="F58" s="54"/>
      <c r="G58" s="54"/>
      <c r="H58" s="54"/>
      <c r="I58" s="54"/>
      <c r="J58" s="54"/>
      <c r="K58" s="54"/>
      <c r="L58" s="54"/>
      <c r="M58" s="54"/>
      <c r="N58" s="54"/>
      <c r="O58" s="54"/>
      <c r="P58" s="54"/>
      <c r="Q58" s="54"/>
      <c r="R58" s="54"/>
      <c r="S58" s="54"/>
      <c r="T58" s="54"/>
      <c r="U58" s="54"/>
      <c r="V58" s="54"/>
      <c r="W58" s="54"/>
      <c r="X58" s="54"/>
      <c r="Y58" s="54"/>
      <c r="Z58" s="54"/>
    </row>
    <row r="59" spans="1:26" ht="14.25" customHeight="1">
      <c r="A59" s="54"/>
      <c r="B59" s="54"/>
      <c r="C59" s="54"/>
      <c r="D59" s="54"/>
      <c r="E59" s="54"/>
      <c r="F59" s="54"/>
      <c r="G59" s="54"/>
      <c r="H59" s="54"/>
      <c r="I59" s="54"/>
      <c r="J59" s="54"/>
      <c r="K59" s="54"/>
      <c r="L59" s="54"/>
      <c r="M59" s="54"/>
      <c r="N59" s="54"/>
      <c r="O59" s="54"/>
      <c r="P59" s="54"/>
      <c r="Q59" s="54"/>
      <c r="R59" s="54"/>
      <c r="S59" s="54"/>
      <c r="T59" s="54"/>
      <c r="U59" s="54"/>
      <c r="V59" s="54"/>
      <c r="W59" s="54"/>
      <c r="X59" s="54"/>
      <c r="Y59" s="54"/>
      <c r="Z59" s="54"/>
    </row>
    <row r="60" spans="1:26" ht="14.25" customHeight="1">
      <c r="A60" s="54"/>
      <c r="B60" s="54"/>
      <c r="C60" s="54"/>
      <c r="D60" s="54"/>
      <c r="E60" s="54"/>
      <c r="F60" s="54"/>
      <c r="G60" s="54"/>
      <c r="H60" s="54"/>
      <c r="I60" s="54"/>
      <c r="J60" s="54"/>
      <c r="K60" s="54"/>
      <c r="L60" s="54"/>
      <c r="M60" s="54"/>
      <c r="N60" s="54"/>
      <c r="O60" s="54"/>
      <c r="P60" s="54"/>
      <c r="Q60" s="54"/>
      <c r="R60" s="54"/>
      <c r="S60" s="54"/>
      <c r="T60" s="54"/>
      <c r="U60" s="54"/>
      <c r="V60" s="54"/>
      <c r="W60" s="54"/>
      <c r="X60" s="54"/>
      <c r="Y60" s="54"/>
      <c r="Z60" s="54"/>
    </row>
    <row r="61" spans="1:26" ht="14.25" customHeight="1">
      <c r="A61" s="54"/>
      <c r="B61" s="54"/>
      <c r="C61" s="54"/>
      <c r="D61" s="54"/>
      <c r="E61" s="54"/>
      <c r="F61" s="54"/>
      <c r="G61" s="54"/>
      <c r="H61" s="54"/>
      <c r="I61" s="54"/>
      <c r="J61" s="54"/>
      <c r="K61" s="54"/>
      <c r="L61" s="54"/>
      <c r="M61" s="54"/>
      <c r="N61" s="54"/>
      <c r="O61" s="54"/>
      <c r="P61" s="54"/>
      <c r="Q61" s="54"/>
      <c r="R61" s="54"/>
      <c r="S61" s="54"/>
      <c r="T61" s="54"/>
      <c r="U61" s="54"/>
      <c r="V61" s="54"/>
      <c r="W61" s="54"/>
      <c r="X61" s="54"/>
      <c r="Y61" s="54"/>
      <c r="Z61" s="54"/>
    </row>
    <row r="62" spans="1:26" ht="14.25" customHeight="1">
      <c r="A62" s="54"/>
      <c r="B62" s="54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54"/>
      <c r="U62" s="54"/>
      <c r="V62" s="54"/>
      <c r="W62" s="54"/>
      <c r="X62" s="54"/>
      <c r="Y62" s="54"/>
      <c r="Z62" s="54"/>
    </row>
    <row r="63" spans="1:26" ht="14.25" customHeight="1">
      <c r="A63" s="54"/>
      <c r="B63" s="54"/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54"/>
      <c r="U63" s="54"/>
      <c r="V63" s="54"/>
      <c r="W63" s="54"/>
      <c r="X63" s="54"/>
      <c r="Y63" s="54"/>
      <c r="Z63" s="54"/>
    </row>
    <row r="64" spans="1:26" ht="14.25" customHeight="1">
      <c r="A64" s="54"/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</row>
    <row r="65" spans="1:26" ht="14.25" customHeight="1">
      <c r="A65" s="54"/>
      <c r="B65" s="54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</row>
    <row r="66" spans="1:26" ht="14.25" customHeight="1">
      <c r="A66" s="54"/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</row>
    <row r="67" spans="1:26" ht="14.25" customHeight="1">
      <c r="A67" s="54"/>
      <c r="B67" s="54"/>
      <c r="C67" s="54"/>
      <c r="D67" s="54"/>
      <c r="E67" s="54"/>
      <c r="F67" s="54"/>
      <c r="G67" s="54"/>
      <c r="H67" s="54"/>
      <c r="I67" s="54"/>
      <c r="J67" s="54"/>
      <c r="K67" s="54"/>
      <c r="L67" s="54"/>
      <c r="M67" s="54"/>
      <c r="N67" s="54"/>
      <c r="O67" s="54"/>
      <c r="P67" s="54"/>
      <c r="Q67" s="54"/>
      <c r="R67" s="54"/>
      <c r="S67" s="54"/>
      <c r="T67" s="54"/>
      <c r="U67" s="54"/>
      <c r="V67" s="54"/>
      <c r="W67" s="54"/>
      <c r="X67" s="54"/>
      <c r="Y67" s="54"/>
      <c r="Z67" s="54"/>
    </row>
    <row r="68" spans="1:26" ht="14.25" customHeight="1">
      <c r="A68" s="54"/>
      <c r="B68" s="54"/>
      <c r="C68" s="54"/>
      <c r="D68" s="54"/>
      <c r="E68" s="54"/>
      <c r="F68" s="54"/>
      <c r="G68" s="54"/>
      <c r="H68" s="54"/>
      <c r="I68" s="54"/>
      <c r="J68" s="54"/>
      <c r="K68" s="54"/>
      <c r="L68" s="54"/>
      <c r="M68" s="54"/>
      <c r="N68" s="54"/>
      <c r="O68" s="54"/>
      <c r="P68" s="54"/>
      <c r="Q68" s="54"/>
      <c r="R68" s="54"/>
      <c r="S68" s="54"/>
      <c r="T68" s="54"/>
      <c r="U68" s="54"/>
      <c r="V68" s="54"/>
      <c r="W68" s="54"/>
      <c r="X68" s="54"/>
      <c r="Y68" s="54"/>
      <c r="Z68" s="54"/>
    </row>
    <row r="69" spans="1:26" ht="14.25" customHeight="1">
      <c r="A69" s="54"/>
      <c r="B69" s="54"/>
      <c r="C69" s="54"/>
      <c r="D69" s="54"/>
      <c r="E69" s="54"/>
      <c r="F69" s="54"/>
      <c r="G69" s="54"/>
      <c r="H69" s="54"/>
      <c r="I69" s="54"/>
      <c r="J69" s="54"/>
      <c r="K69" s="54"/>
      <c r="L69" s="54"/>
      <c r="M69" s="54"/>
      <c r="N69" s="54"/>
      <c r="O69" s="54"/>
      <c r="P69" s="54"/>
      <c r="Q69" s="54"/>
      <c r="R69" s="54"/>
      <c r="S69" s="54"/>
      <c r="T69" s="54"/>
      <c r="U69" s="54"/>
      <c r="V69" s="54"/>
      <c r="W69" s="54"/>
      <c r="X69" s="54"/>
      <c r="Y69" s="54"/>
      <c r="Z69" s="54"/>
    </row>
    <row r="70" spans="1:26" ht="14.25" customHeight="1">
      <c r="A70" s="54"/>
      <c r="B70" s="54"/>
      <c r="C70" s="54"/>
      <c r="D70" s="54"/>
      <c r="E70" s="54"/>
      <c r="F70" s="54"/>
      <c r="G70" s="54"/>
      <c r="H70" s="54"/>
      <c r="I70" s="54"/>
      <c r="J70" s="54"/>
      <c r="K70" s="54"/>
      <c r="L70" s="54"/>
      <c r="M70" s="54"/>
      <c r="N70" s="54"/>
      <c r="O70" s="54"/>
      <c r="P70" s="54"/>
      <c r="Q70" s="54"/>
      <c r="R70" s="54"/>
      <c r="S70" s="54"/>
      <c r="T70" s="54"/>
      <c r="U70" s="54"/>
      <c r="V70" s="54"/>
      <c r="W70" s="54"/>
      <c r="X70" s="54"/>
      <c r="Y70" s="54"/>
      <c r="Z70" s="54"/>
    </row>
    <row r="71" spans="1:26" ht="14.25" customHeight="1">
      <c r="A71" s="54"/>
      <c r="B71" s="54"/>
      <c r="C71" s="54"/>
      <c r="D71" s="54"/>
      <c r="E71" s="54"/>
      <c r="F71" s="54"/>
      <c r="G71" s="54"/>
      <c r="H71" s="54"/>
      <c r="I71" s="54"/>
      <c r="J71" s="54"/>
      <c r="K71" s="54"/>
      <c r="L71" s="54"/>
      <c r="M71" s="54"/>
      <c r="N71" s="54"/>
      <c r="O71" s="54"/>
      <c r="P71" s="54"/>
      <c r="Q71" s="54"/>
      <c r="R71" s="54"/>
      <c r="S71" s="54"/>
      <c r="T71" s="54"/>
      <c r="U71" s="54"/>
      <c r="V71" s="54"/>
      <c r="W71" s="54"/>
      <c r="X71" s="54"/>
      <c r="Y71" s="54"/>
      <c r="Z71" s="54"/>
    </row>
    <row r="72" spans="1:26" ht="14.25" customHeight="1">
      <c r="A72" s="54"/>
      <c r="B72" s="54"/>
      <c r="C72" s="54"/>
      <c r="D72" s="54"/>
      <c r="E72" s="54"/>
      <c r="F72" s="54"/>
      <c r="G72" s="54"/>
      <c r="H72" s="54"/>
      <c r="I72" s="54"/>
      <c r="J72" s="54"/>
      <c r="K72" s="54"/>
      <c r="L72" s="54"/>
      <c r="M72" s="54"/>
      <c r="N72" s="54"/>
      <c r="O72" s="54"/>
      <c r="P72" s="54"/>
      <c r="Q72" s="54"/>
      <c r="R72" s="54"/>
      <c r="S72" s="54"/>
      <c r="T72" s="54"/>
      <c r="U72" s="54"/>
      <c r="V72" s="54"/>
      <c r="W72" s="54"/>
      <c r="X72" s="54"/>
      <c r="Y72" s="54"/>
      <c r="Z72" s="54"/>
    </row>
    <row r="73" spans="1:26" ht="14.25" customHeight="1">
      <c r="A73" s="54"/>
      <c r="B73" s="54"/>
      <c r="C73" s="54"/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54"/>
      <c r="S73" s="54"/>
      <c r="T73" s="54"/>
      <c r="U73" s="54"/>
      <c r="V73" s="54"/>
      <c r="W73" s="54"/>
      <c r="X73" s="54"/>
      <c r="Y73" s="54"/>
      <c r="Z73" s="54"/>
    </row>
    <row r="74" spans="1:26" ht="14.25" customHeight="1">
      <c r="A74" s="54"/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N74" s="54"/>
      <c r="O74" s="54"/>
      <c r="P74" s="54"/>
      <c r="Q74" s="54"/>
      <c r="R74" s="54"/>
      <c r="S74" s="54"/>
      <c r="T74" s="54"/>
      <c r="U74" s="54"/>
      <c r="V74" s="54"/>
      <c r="W74" s="54"/>
      <c r="X74" s="54"/>
      <c r="Y74" s="54"/>
      <c r="Z74" s="54"/>
    </row>
    <row r="75" spans="1:26" ht="14.25" customHeight="1">
      <c r="A75" s="54"/>
      <c r="B75" s="54"/>
      <c r="C75" s="54"/>
      <c r="D75" s="54"/>
      <c r="E75" s="54"/>
      <c r="F75" s="54"/>
      <c r="G75" s="54"/>
      <c r="H75" s="54"/>
      <c r="I75" s="54"/>
      <c r="J75" s="54"/>
      <c r="K75" s="54"/>
      <c r="L75" s="54"/>
      <c r="M75" s="54"/>
      <c r="N75" s="54"/>
      <c r="O75" s="54"/>
      <c r="P75" s="54"/>
      <c r="Q75" s="54"/>
      <c r="R75" s="54"/>
      <c r="S75" s="54"/>
      <c r="T75" s="54"/>
      <c r="U75" s="54"/>
      <c r="V75" s="54"/>
      <c r="W75" s="54"/>
      <c r="X75" s="54"/>
      <c r="Y75" s="54"/>
      <c r="Z75" s="54"/>
    </row>
    <row r="76" spans="1:26" ht="14.25" customHeight="1">
      <c r="A76" s="54"/>
      <c r="B76" s="54"/>
      <c r="C76" s="54"/>
      <c r="D76" s="54"/>
      <c r="E76" s="54"/>
      <c r="F76" s="54"/>
      <c r="G76" s="54"/>
      <c r="H76" s="54"/>
      <c r="I76" s="54"/>
      <c r="J76" s="54"/>
      <c r="K76" s="54"/>
      <c r="L76" s="54"/>
      <c r="M76" s="54"/>
      <c r="N76" s="54"/>
      <c r="O76" s="54"/>
      <c r="P76" s="54"/>
      <c r="Q76" s="54"/>
      <c r="R76" s="54"/>
      <c r="S76" s="54"/>
      <c r="T76" s="54"/>
      <c r="U76" s="54"/>
      <c r="V76" s="54"/>
      <c r="W76" s="54"/>
      <c r="X76" s="54"/>
      <c r="Y76" s="54"/>
      <c r="Z76" s="54"/>
    </row>
    <row r="77" spans="1:26" ht="14.25" customHeight="1">
      <c r="A77" s="54"/>
      <c r="B77" s="54"/>
      <c r="C77" s="54"/>
      <c r="D77" s="54"/>
      <c r="E77" s="54"/>
      <c r="F77" s="54"/>
      <c r="G77" s="54"/>
      <c r="H77" s="54"/>
      <c r="I77" s="54"/>
      <c r="J77" s="54"/>
      <c r="K77" s="54"/>
      <c r="L77" s="54"/>
      <c r="M77" s="54"/>
      <c r="N77" s="54"/>
      <c r="O77" s="54"/>
      <c r="P77" s="54"/>
      <c r="Q77" s="54"/>
      <c r="R77" s="54"/>
      <c r="S77" s="54"/>
      <c r="T77" s="54"/>
      <c r="U77" s="54"/>
      <c r="V77" s="54"/>
      <c r="W77" s="54"/>
      <c r="X77" s="54"/>
      <c r="Y77" s="54"/>
      <c r="Z77" s="54"/>
    </row>
    <row r="78" spans="1:26" ht="14.25" customHeight="1">
      <c r="A78" s="54"/>
      <c r="B78" s="54"/>
      <c r="C78" s="54"/>
      <c r="D78" s="54"/>
      <c r="E78" s="54"/>
      <c r="F78" s="54"/>
      <c r="G78" s="54"/>
      <c r="H78" s="54"/>
      <c r="I78" s="54"/>
      <c r="J78" s="54"/>
      <c r="K78" s="54"/>
      <c r="L78" s="54"/>
      <c r="M78" s="54"/>
      <c r="N78" s="54"/>
      <c r="O78" s="54"/>
      <c r="P78" s="54"/>
      <c r="Q78" s="54"/>
      <c r="R78" s="54"/>
      <c r="S78" s="54"/>
      <c r="T78" s="54"/>
      <c r="U78" s="54"/>
      <c r="V78" s="54"/>
      <c r="W78" s="54"/>
      <c r="X78" s="54"/>
      <c r="Y78" s="54"/>
      <c r="Z78" s="54"/>
    </row>
    <row r="79" spans="1:26" ht="14.25" customHeight="1">
      <c r="A79" s="54"/>
      <c r="B79" s="54"/>
      <c r="C79" s="54"/>
      <c r="D79" s="54"/>
      <c r="E79" s="54"/>
      <c r="F79" s="54"/>
      <c r="G79" s="54"/>
      <c r="H79" s="54"/>
      <c r="I79" s="54"/>
      <c r="J79" s="54"/>
      <c r="K79" s="54"/>
      <c r="L79" s="54"/>
      <c r="M79" s="54"/>
      <c r="N79" s="54"/>
      <c r="O79" s="54"/>
      <c r="P79" s="54"/>
      <c r="Q79" s="54"/>
      <c r="R79" s="54"/>
      <c r="S79" s="54"/>
      <c r="T79" s="54"/>
      <c r="U79" s="54"/>
      <c r="V79" s="54"/>
      <c r="W79" s="54"/>
      <c r="X79" s="54"/>
      <c r="Y79" s="54"/>
      <c r="Z79" s="54"/>
    </row>
    <row r="80" spans="1:26" ht="14.25" customHeight="1">
      <c r="A80" s="54"/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/>
      <c r="T80" s="54"/>
      <c r="U80" s="54"/>
      <c r="V80" s="54"/>
      <c r="W80" s="54"/>
      <c r="X80" s="54"/>
      <c r="Y80" s="54"/>
      <c r="Z80" s="54"/>
    </row>
    <row r="81" spans="1:26" ht="14.25" customHeight="1">
      <c r="A81" s="54"/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</row>
    <row r="82" spans="1:26" ht="14.25" customHeight="1">
      <c r="A82" s="54"/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54"/>
      <c r="U82" s="54"/>
      <c r="V82" s="54"/>
      <c r="W82" s="54"/>
      <c r="X82" s="54"/>
      <c r="Y82" s="54"/>
      <c r="Z82" s="54"/>
    </row>
    <row r="83" spans="1:26" ht="14.25" customHeight="1">
      <c r="A83" s="54"/>
      <c r="B83" s="54"/>
      <c r="C83" s="54"/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  <c r="O83" s="54"/>
      <c r="P83" s="54"/>
      <c r="Q83" s="54"/>
      <c r="R83" s="54"/>
      <c r="S83" s="54"/>
      <c r="T83" s="54"/>
      <c r="U83" s="54"/>
      <c r="V83" s="54"/>
      <c r="W83" s="54"/>
      <c r="X83" s="54"/>
      <c r="Y83" s="54"/>
      <c r="Z83" s="54"/>
    </row>
    <row r="84" spans="1:26" ht="14.25" customHeight="1">
      <c r="A84" s="54"/>
      <c r="B84" s="54"/>
      <c r="C84" s="54"/>
      <c r="D84" s="54"/>
      <c r="E84" s="54"/>
      <c r="F84" s="54"/>
      <c r="G84" s="54"/>
      <c r="H84" s="54"/>
      <c r="I84" s="54"/>
      <c r="J84" s="54"/>
      <c r="K84" s="54"/>
      <c r="L84" s="54"/>
      <c r="M84" s="54"/>
      <c r="N84" s="54"/>
      <c r="O84" s="54"/>
      <c r="P84" s="54"/>
      <c r="Q84" s="54"/>
      <c r="R84" s="54"/>
      <c r="S84" s="54"/>
      <c r="T84" s="54"/>
      <c r="U84" s="54"/>
      <c r="V84" s="54"/>
      <c r="W84" s="54"/>
      <c r="X84" s="54"/>
      <c r="Y84" s="54"/>
      <c r="Z84" s="54"/>
    </row>
    <row r="85" spans="1:26" ht="14.25" customHeight="1">
      <c r="A85" s="54"/>
      <c r="B85" s="54"/>
      <c r="C85" s="54"/>
      <c r="D85" s="54"/>
      <c r="E85" s="54"/>
      <c r="F85" s="54"/>
      <c r="G85" s="54"/>
      <c r="H85" s="54"/>
      <c r="I85" s="54"/>
      <c r="J85" s="54"/>
      <c r="K85" s="54"/>
      <c r="L85" s="54"/>
      <c r="M85" s="54"/>
      <c r="N85" s="54"/>
      <c r="O85" s="54"/>
      <c r="P85" s="54"/>
      <c r="Q85" s="54"/>
      <c r="R85" s="54"/>
      <c r="S85" s="54"/>
      <c r="T85" s="54"/>
      <c r="U85" s="54"/>
      <c r="V85" s="54"/>
      <c r="W85" s="54"/>
      <c r="X85" s="54"/>
      <c r="Y85" s="54"/>
      <c r="Z85" s="54"/>
    </row>
    <row r="86" spans="1:26" ht="14.25" customHeight="1">
      <c r="A86" s="54"/>
      <c r="B86" s="54"/>
      <c r="C86" s="54"/>
      <c r="D86" s="54"/>
      <c r="E86" s="54"/>
      <c r="F86" s="54"/>
      <c r="G86" s="54"/>
      <c r="H86" s="54"/>
      <c r="I86" s="54"/>
      <c r="J86" s="54"/>
      <c r="K86" s="54"/>
      <c r="L86" s="54"/>
      <c r="M86" s="54"/>
      <c r="N86" s="54"/>
      <c r="O86" s="54"/>
      <c r="P86" s="54"/>
      <c r="Q86" s="54"/>
      <c r="R86" s="54"/>
      <c r="S86" s="54"/>
      <c r="T86" s="54"/>
      <c r="U86" s="54"/>
      <c r="V86" s="54"/>
      <c r="W86" s="54"/>
      <c r="X86" s="54"/>
      <c r="Y86" s="54"/>
      <c r="Z86" s="54"/>
    </row>
    <row r="87" spans="1:26" ht="14.25" customHeight="1">
      <c r="A87" s="54"/>
      <c r="B87" s="54"/>
      <c r="C87" s="54"/>
      <c r="D87" s="54"/>
      <c r="E87" s="54"/>
      <c r="F87" s="54"/>
      <c r="G87" s="54"/>
      <c r="H87" s="54"/>
      <c r="I87" s="54"/>
      <c r="J87" s="54"/>
      <c r="K87" s="54"/>
      <c r="L87" s="54"/>
      <c r="M87" s="54"/>
      <c r="N87" s="54"/>
      <c r="O87" s="54"/>
      <c r="P87" s="54"/>
      <c r="Q87" s="54"/>
      <c r="R87" s="54"/>
      <c r="S87" s="54"/>
      <c r="T87" s="54"/>
      <c r="U87" s="54"/>
      <c r="V87" s="54"/>
      <c r="W87" s="54"/>
      <c r="X87" s="54"/>
      <c r="Y87" s="54"/>
      <c r="Z87" s="54"/>
    </row>
    <row r="88" spans="1:26" ht="14.25" customHeight="1">
      <c r="A88" s="54"/>
      <c r="B88" s="54"/>
      <c r="C88" s="54"/>
      <c r="D88" s="54"/>
      <c r="E88" s="54"/>
      <c r="F88" s="54"/>
      <c r="G88" s="54"/>
      <c r="H88" s="54"/>
      <c r="I88" s="54"/>
      <c r="J88" s="54"/>
      <c r="K88" s="54"/>
      <c r="L88" s="54"/>
      <c r="M88" s="54"/>
      <c r="N88" s="54"/>
      <c r="O88" s="54"/>
      <c r="P88" s="54"/>
      <c r="Q88" s="54"/>
      <c r="R88" s="54"/>
      <c r="S88" s="54"/>
      <c r="T88" s="54"/>
      <c r="U88" s="54"/>
      <c r="V88" s="54"/>
      <c r="W88" s="54"/>
      <c r="X88" s="54"/>
      <c r="Y88" s="54"/>
      <c r="Z88" s="54"/>
    </row>
    <row r="89" spans="1:26" ht="14.25" customHeight="1">
      <c r="A89" s="54"/>
      <c r="B89" s="54"/>
      <c r="C89" s="54"/>
      <c r="D89" s="54"/>
      <c r="E89" s="54"/>
      <c r="F89" s="54"/>
      <c r="G89" s="54"/>
      <c r="H89" s="54"/>
      <c r="I89" s="54"/>
      <c r="J89" s="54"/>
      <c r="K89" s="54"/>
      <c r="L89" s="54"/>
      <c r="M89" s="54"/>
      <c r="N89" s="54"/>
      <c r="O89" s="54"/>
      <c r="P89" s="54"/>
      <c r="Q89" s="54"/>
      <c r="R89" s="54"/>
      <c r="S89" s="54"/>
      <c r="T89" s="54"/>
      <c r="U89" s="54"/>
      <c r="V89" s="54"/>
      <c r="W89" s="54"/>
      <c r="X89" s="54"/>
      <c r="Y89" s="54"/>
      <c r="Z89" s="54"/>
    </row>
    <row r="90" spans="1:26" ht="14.25" customHeight="1">
      <c r="A90" s="54"/>
      <c r="B90" s="54"/>
      <c r="C90" s="54"/>
      <c r="D90" s="54"/>
      <c r="E90" s="54"/>
      <c r="F90" s="54"/>
      <c r="G90" s="54"/>
      <c r="H90" s="54"/>
      <c r="I90" s="54"/>
      <c r="J90" s="54"/>
      <c r="K90" s="54"/>
      <c r="L90" s="54"/>
      <c r="M90" s="54"/>
      <c r="N90" s="54"/>
      <c r="O90" s="54"/>
      <c r="P90" s="54"/>
      <c r="Q90" s="54"/>
      <c r="R90" s="54"/>
      <c r="S90" s="54"/>
      <c r="T90" s="54"/>
      <c r="U90" s="54"/>
      <c r="V90" s="54"/>
      <c r="W90" s="54"/>
      <c r="X90" s="54"/>
      <c r="Y90" s="54"/>
      <c r="Z90" s="54"/>
    </row>
    <row r="91" spans="1:26" ht="14.25" customHeight="1">
      <c r="A91" s="54"/>
      <c r="B91" s="54"/>
      <c r="C91" s="54"/>
      <c r="D91" s="54"/>
      <c r="E91" s="54"/>
      <c r="F91" s="54"/>
      <c r="G91" s="54"/>
      <c r="H91" s="54"/>
      <c r="I91" s="54"/>
      <c r="J91" s="54"/>
      <c r="K91" s="54"/>
      <c r="L91" s="54"/>
      <c r="M91" s="54"/>
      <c r="N91" s="54"/>
      <c r="O91" s="54"/>
      <c r="P91" s="54"/>
      <c r="Q91" s="54"/>
      <c r="R91" s="54"/>
      <c r="S91" s="54"/>
      <c r="T91" s="54"/>
      <c r="U91" s="54"/>
      <c r="V91" s="54"/>
      <c r="W91" s="54"/>
      <c r="X91" s="54"/>
      <c r="Y91" s="54"/>
      <c r="Z91" s="54"/>
    </row>
    <row r="92" spans="1:26" ht="14.25" customHeight="1">
      <c r="A92" s="54"/>
      <c r="B92" s="54"/>
      <c r="C92" s="54"/>
      <c r="D92" s="54"/>
      <c r="E92" s="54"/>
      <c r="F92" s="54"/>
      <c r="G92" s="54"/>
      <c r="H92" s="54"/>
      <c r="I92" s="54"/>
      <c r="J92" s="54"/>
      <c r="K92" s="54"/>
      <c r="L92" s="54"/>
      <c r="M92" s="54"/>
      <c r="N92" s="54"/>
      <c r="O92" s="54"/>
      <c r="P92" s="54"/>
      <c r="Q92" s="54"/>
      <c r="R92" s="54"/>
      <c r="S92" s="54"/>
      <c r="T92" s="54"/>
      <c r="U92" s="54"/>
      <c r="V92" s="54"/>
      <c r="W92" s="54"/>
      <c r="X92" s="54"/>
      <c r="Y92" s="54"/>
      <c r="Z92" s="54"/>
    </row>
    <row r="93" spans="1:26" ht="14.25" customHeight="1">
      <c r="A93" s="54"/>
      <c r="B93" s="54"/>
      <c r="C93" s="54"/>
      <c r="D93" s="54"/>
      <c r="E93" s="54"/>
      <c r="F93" s="54"/>
      <c r="G93" s="54"/>
      <c r="H93" s="54"/>
      <c r="I93" s="54"/>
      <c r="J93" s="54"/>
      <c r="K93" s="54"/>
      <c r="L93" s="54"/>
      <c r="M93" s="54"/>
      <c r="N93" s="54"/>
      <c r="O93" s="54"/>
      <c r="P93" s="54"/>
      <c r="Q93" s="54"/>
      <c r="R93" s="54"/>
      <c r="S93" s="54"/>
      <c r="T93" s="54"/>
      <c r="U93" s="54"/>
      <c r="V93" s="54"/>
      <c r="W93" s="54"/>
      <c r="X93" s="54"/>
      <c r="Y93" s="54"/>
      <c r="Z93" s="54"/>
    </row>
    <row r="94" spans="1:26" ht="14.25" customHeight="1">
      <c r="A94" s="54"/>
      <c r="B94" s="54"/>
      <c r="C94" s="54"/>
      <c r="D94" s="54"/>
      <c r="E94" s="54"/>
      <c r="F94" s="54"/>
      <c r="G94" s="54"/>
      <c r="H94" s="54"/>
      <c r="I94" s="54"/>
      <c r="J94" s="54"/>
      <c r="K94" s="54"/>
      <c r="L94" s="54"/>
      <c r="M94" s="54"/>
      <c r="N94" s="54"/>
      <c r="O94" s="54"/>
      <c r="P94" s="54"/>
      <c r="Q94" s="54"/>
      <c r="R94" s="54"/>
      <c r="S94" s="54"/>
      <c r="T94" s="54"/>
      <c r="U94" s="54"/>
      <c r="V94" s="54"/>
      <c r="W94" s="54"/>
      <c r="X94" s="54"/>
      <c r="Y94" s="54"/>
      <c r="Z94" s="54"/>
    </row>
    <row r="95" spans="1:26" ht="14.25" customHeight="1">
      <c r="A95" s="54"/>
      <c r="B95" s="54"/>
      <c r="C95" s="54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/>
      <c r="T95" s="54"/>
      <c r="U95" s="54"/>
      <c r="V95" s="54"/>
      <c r="W95" s="54"/>
      <c r="X95" s="54"/>
      <c r="Y95" s="54"/>
      <c r="Z95" s="54"/>
    </row>
    <row r="96" spans="1:26" ht="14.25" customHeight="1">
      <c r="A96" s="54"/>
      <c r="B96" s="54"/>
      <c r="C96" s="54"/>
      <c r="D96" s="54"/>
      <c r="E96" s="54"/>
      <c r="F96" s="54"/>
      <c r="G96" s="54"/>
      <c r="H96" s="54"/>
      <c r="I96" s="54"/>
      <c r="J96" s="54"/>
      <c r="K96" s="54"/>
      <c r="L96" s="54"/>
      <c r="M96" s="54"/>
      <c r="N96" s="54"/>
      <c r="O96" s="54"/>
      <c r="P96" s="54"/>
      <c r="Q96" s="54"/>
      <c r="R96" s="54"/>
      <c r="S96" s="54"/>
      <c r="T96" s="54"/>
      <c r="U96" s="54"/>
      <c r="V96" s="54"/>
      <c r="W96" s="54"/>
      <c r="X96" s="54"/>
      <c r="Y96" s="54"/>
      <c r="Z96" s="54"/>
    </row>
    <row r="97" spans="1:26" ht="14.25" customHeight="1">
      <c r="A97" s="54"/>
      <c r="B97" s="54"/>
      <c r="C97" s="54"/>
      <c r="D97" s="54"/>
      <c r="E97" s="54"/>
      <c r="F97" s="54"/>
      <c r="G97" s="54"/>
      <c r="H97" s="54"/>
      <c r="I97" s="54"/>
      <c r="J97" s="54"/>
      <c r="K97" s="54"/>
      <c r="L97" s="54"/>
      <c r="M97" s="54"/>
      <c r="N97" s="54"/>
      <c r="O97" s="54"/>
      <c r="P97" s="54"/>
      <c r="Q97" s="54"/>
      <c r="R97" s="54"/>
      <c r="S97" s="54"/>
      <c r="T97" s="54"/>
      <c r="U97" s="54"/>
      <c r="V97" s="54"/>
      <c r="W97" s="54"/>
      <c r="X97" s="54"/>
      <c r="Y97" s="54"/>
      <c r="Z97" s="54"/>
    </row>
    <row r="98" spans="1:26" ht="14.25" customHeight="1">
      <c r="A98" s="54"/>
      <c r="B98" s="54"/>
      <c r="C98" s="54"/>
      <c r="D98" s="54"/>
      <c r="E98" s="54"/>
      <c r="F98" s="54"/>
      <c r="G98" s="54"/>
      <c r="H98" s="54"/>
      <c r="I98" s="54"/>
      <c r="J98" s="54"/>
      <c r="K98" s="54"/>
      <c r="L98" s="54"/>
      <c r="M98" s="54"/>
      <c r="N98" s="54"/>
      <c r="O98" s="54"/>
      <c r="P98" s="54"/>
      <c r="Q98" s="54"/>
      <c r="R98" s="54"/>
      <c r="S98" s="54"/>
      <c r="T98" s="54"/>
      <c r="U98" s="54"/>
      <c r="V98" s="54"/>
      <c r="W98" s="54"/>
      <c r="X98" s="54"/>
      <c r="Y98" s="54"/>
      <c r="Z98" s="54"/>
    </row>
    <row r="99" spans="1:26" ht="14.25" customHeight="1">
      <c r="A99" s="54"/>
      <c r="B99" s="54"/>
      <c r="C99" s="54"/>
      <c r="D99" s="54"/>
      <c r="E99" s="54"/>
      <c r="F99" s="54"/>
      <c r="G99" s="54"/>
      <c r="H99" s="54"/>
      <c r="I99" s="54"/>
      <c r="J99" s="54"/>
      <c r="K99" s="54"/>
      <c r="L99" s="54"/>
      <c r="M99" s="54"/>
      <c r="N99" s="54"/>
      <c r="O99" s="54"/>
      <c r="P99" s="54"/>
      <c r="Q99" s="54"/>
      <c r="R99" s="54"/>
      <c r="S99" s="54"/>
      <c r="T99" s="54"/>
      <c r="U99" s="54"/>
      <c r="V99" s="54"/>
      <c r="W99" s="54"/>
      <c r="X99" s="54"/>
      <c r="Y99" s="54"/>
      <c r="Z99" s="54"/>
    </row>
    <row r="100" spans="1:26" ht="14.25" customHeight="1">
      <c r="A100" s="54"/>
      <c r="B100" s="54"/>
      <c r="C100" s="54"/>
      <c r="D100" s="54"/>
      <c r="E100" s="54"/>
      <c r="F100" s="54"/>
      <c r="G100" s="54"/>
      <c r="H100" s="54"/>
      <c r="I100" s="54"/>
      <c r="J100" s="54"/>
      <c r="K100" s="54"/>
      <c r="L100" s="54"/>
      <c r="M100" s="54"/>
      <c r="N100" s="54"/>
      <c r="O100" s="54"/>
      <c r="P100" s="54"/>
      <c r="Q100" s="54"/>
      <c r="R100" s="54"/>
      <c r="S100" s="54"/>
      <c r="T100" s="54"/>
      <c r="U100" s="54"/>
      <c r="V100" s="54"/>
      <c r="W100" s="54"/>
      <c r="X100" s="54"/>
      <c r="Y100" s="54"/>
      <c r="Z100" s="54"/>
    </row>
    <row r="101" spans="1:26" ht="14.25" customHeight="1">
      <c r="A101" s="54"/>
      <c r="B101" s="54"/>
      <c r="C101" s="54"/>
      <c r="D101" s="54"/>
      <c r="E101" s="54"/>
      <c r="F101" s="54"/>
      <c r="G101" s="54"/>
      <c r="H101" s="54"/>
      <c r="I101" s="54"/>
      <c r="J101" s="54"/>
      <c r="K101" s="54"/>
      <c r="L101" s="54"/>
      <c r="M101" s="54"/>
      <c r="N101" s="54"/>
      <c r="O101" s="54"/>
      <c r="P101" s="54"/>
      <c r="Q101" s="54"/>
      <c r="R101" s="54"/>
      <c r="S101" s="54"/>
      <c r="T101" s="54"/>
      <c r="U101" s="54"/>
      <c r="V101" s="54"/>
      <c r="W101" s="54"/>
      <c r="X101" s="54"/>
      <c r="Y101" s="54"/>
      <c r="Z101" s="54"/>
    </row>
    <row r="102" spans="1:26" ht="14.25" customHeight="1">
      <c r="A102" s="54"/>
      <c r="B102" s="54"/>
      <c r="C102" s="54"/>
      <c r="D102" s="54"/>
      <c r="E102" s="54"/>
      <c r="F102" s="54"/>
      <c r="G102" s="54"/>
      <c r="H102" s="54"/>
      <c r="I102" s="54"/>
      <c r="J102" s="54"/>
      <c r="K102" s="54"/>
      <c r="L102" s="54"/>
      <c r="M102" s="54"/>
      <c r="N102" s="54"/>
      <c r="O102" s="54"/>
      <c r="P102" s="54"/>
      <c r="Q102" s="54"/>
      <c r="R102" s="54"/>
      <c r="S102" s="54"/>
      <c r="T102" s="54"/>
      <c r="U102" s="54"/>
      <c r="V102" s="54"/>
      <c r="W102" s="54"/>
      <c r="X102" s="54"/>
      <c r="Y102" s="54"/>
      <c r="Z102" s="54"/>
    </row>
    <row r="103" spans="1:26" ht="14.25" customHeight="1">
      <c r="A103" s="54"/>
      <c r="B103" s="54"/>
      <c r="C103" s="54"/>
      <c r="D103" s="54"/>
      <c r="E103" s="54"/>
      <c r="F103" s="54"/>
      <c r="G103" s="54"/>
      <c r="H103" s="54"/>
      <c r="I103" s="54"/>
      <c r="J103" s="54"/>
      <c r="K103" s="54"/>
      <c r="L103" s="54"/>
      <c r="M103" s="54"/>
      <c r="N103" s="54"/>
      <c r="O103" s="54"/>
      <c r="P103" s="54"/>
      <c r="Q103" s="54"/>
      <c r="R103" s="54"/>
      <c r="S103" s="54"/>
      <c r="T103" s="54"/>
      <c r="U103" s="54"/>
      <c r="V103" s="54"/>
      <c r="W103" s="54"/>
      <c r="X103" s="54"/>
      <c r="Y103" s="54"/>
      <c r="Z103" s="54"/>
    </row>
    <row r="104" spans="1:26" ht="14.25" customHeight="1">
      <c r="A104" s="54"/>
      <c r="B104" s="54"/>
      <c r="C104" s="54"/>
      <c r="D104" s="54"/>
      <c r="E104" s="54"/>
      <c r="F104" s="54"/>
      <c r="G104" s="54"/>
      <c r="H104" s="54"/>
      <c r="I104" s="54"/>
      <c r="J104" s="54"/>
      <c r="K104" s="54"/>
      <c r="L104" s="54"/>
      <c r="M104" s="54"/>
      <c r="N104" s="54"/>
      <c r="O104" s="54"/>
      <c r="P104" s="54"/>
      <c r="Q104" s="54"/>
      <c r="R104" s="54"/>
      <c r="S104" s="54"/>
      <c r="T104" s="54"/>
      <c r="U104" s="54"/>
      <c r="V104" s="54"/>
      <c r="W104" s="54"/>
      <c r="X104" s="54"/>
      <c r="Y104" s="54"/>
      <c r="Z104" s="54"/>
    </row>
    <row r="105" spans="1:26" ht="14.25" customHeight="1">
      <c r="A105" s="54"/>
      <c r="B105" s="54"/>
      <c r="C105" s="54"/>
      <c r="D105" s="54"/>
      <c r="E105" s="54"/>
      <c r="F105" s="54"/>
      <c r="G105" s="54"/>
      <c r="H105" s="54"/>
      <c r="I105" s="54"/>
      <c r="J105" s="54"/>
      <c r="K105" s="54"/>
      <c r="L105" s="54"/>
      <c r="M105" s="54"/>
      <c r="N105" s="54"/>
      <c r="O105" s="54"/>
      <c r="P105" s="54"/>
      <c r="Q105" s="54"/>
      <c r="R105" s="54"/>
      <c r="S105" s="54"/>
      <c r="T105" s="54"/>
      <c r="U105" s="54"/>
      <c r="V105" s="54"/>
      <c r="W105" s="54"/>
      <c r="X105" s="54"/>
      <c r="Y105" s="54"/>
      <c r="Z105" s="54"/>
    </row>
    <row r="106" spans="1:26" ht="14.25" customHeight="1">
      <c r="A106" s="54"/>
      <c r="B106" s="54"/>
      <c r="C106" s="54"/>
      <c r="D106" s="54"/>
      <c r="E106" s="54"/>
      <c r="F106" s="54"/>
      <c r="G106" s="54"/>
      <c r="H106" s="54"/>
      <c r="I106" s="54"/>
      <c r="J106" s="54"/>
      <c r="K106" s="54"/>
      <c r="L106" s="54"/>
      <c r="M106" s="54"/>
      <c r="N106" s="54"/>
      <c r="O106" s="54"/>
      <c r="P106" s="54"/>
      <c r="Q106" s="54"/>
      <c r="R106" s="54"/>
      <c r="S106" s="54"/>
      <c r="T106" s="54"/>
      <c r="U106" s="54"/>
      <c r="V106" s="54"/>
      <c r="W106" s="54"/>
      <c r="X106" s="54"/>
      <c r="Y106" s="54"/>
      <c r="Z106" s="54"/>
    </row>
    <row r="107" spans="1:26" ht="14.25" customHeight="1">
      <c r="A107" s="54"/>
      <c r="B107" s="54"/>
      <c r="C107" s="54"/>
      <c r="D107" s="54"/>
      <c r="E107" s="54"/>
      <c r="F107" s="54"/>
      <c r="G107" s="54"/>
      <c r="H107" s="54"/>
      <c r="I107" s="54"/>
      <c r="J107" s="54"/>
      <c r="K107" s="54"/>
      <c r="L107" s="54"/>
      <c r="M107" s="54"/>
      <c r="N107" s="54"/>
      <c r="O107" s="54"/>
      <c r="P107" s="54"/>
      <c r="Q107" s="54"/>
      <c r="R107" s="54"/>
      <c r="S107" s="54"/>
      <c r="T107" s="54"/>
      <c r="U107" s="54"/>
      <c r="V107" s="54"/>
      <c r="W107" s="54"/>
      <c r="X107" s="54"/>
      <c r="Y107" s="54"/>
      <c r="Z107" s="54"/>
    </row>
    <row r="108" spans="1:26" ht="14.25" customHeight="1">
      <c r="A108" s="54"/>
      <c r="B108" s="54"/>
      <c r="C108" s="54"/>
      <c r="D108" s="54"/>
      <c r="E108" s="54"/>
      <c r="F108" s="54"/>
      <c r="G108" s="54"/>
      <c r="H108" s="54"/>
      <c r="I108" s="54"/>
      <c r="J108" s="54"/>
      <c r="K108" s="54"/>
      <c r="L108" s="54"/>
      <c r="M108" s="54"/>
      <c r="N108" s="54"/>
      <c r="O108" s="54"/>
      <c r="P108" s="54"/>
      <c r="Q108" s="54"/>
      <c r="R108" s="54"/>
      <c r="S108" s="54"/>
      <c r="T108" s="54"/>
      <c r="U108" s="54"/>
      <c r="V108" s="54"/>
      <c r="W108" s="54"/>
      <c r="X108" s="54"/>
      <c r="Y108" s="54"/>
      <c r="Z108" s="54"/>
    </row>
    <row r="109" spans="1:26" ht="14.25" customHeight="1">
      <c r="A109" s="54"/>
      <c r="B109" s="54"/>
      <c r="C109" s="54"/>
      <c r="D109" s="54"/>
      <c r="E109" s="54"/>
      <c r="F109" s="54"/>
      <c r="G109" s="54"/>
      <c r="H109" s="54"/>
      <c r="I109" s="54"/>
      <c r="J109" s="54"/>
      <c r="K109" s="54"/>
      <c r="L109" s="54"/>
      <c r="M109" s="54"/>
      <c r="N109" s="54"/>
      <c r="O109" s="54"/>
      <c r="P109" s="54"/>
      <c r="Q109" s="54"/>
      <c r="R109" s="54"/>
      <c r="S109" s="54"/>
      <c r="T109" s="54"/>
      <c r="U109" s="54"/>
      <c r="V109" s="54"/>
      <c r="W109" s="54"/>
      <c r="X109" s="54"/>
      <c r="Y109" s="54"/>
      <c r="Z109" s="54"/>
    </row>
    <row r="110" spans="1:26" ht="14.25" customHeight="1">
      <c r="A110" s="54"/>
      <c r="B110" s="54"/>
      <c r="C110" s="54"/>
      <c r="D110" s="54"/>
      <c r="E110" s="54"/>
      <c r="F110" s="54"/>
      <c r="G110" s="54"/>
      <c r="H110" s="54"/>
      <c r="I110" s="54"/>
      <c r="J110" s="54"/>
      <c r="K110" s="54"/>
      <c r="L110" s="54"/>
      <c r="M110" s="54"/>
      <c r="N110" s="54"/>
      <c r="O110" s="54"/>
      <c r="P110" s="54"/>
      <c r="Q110" s="54"/>
      <c r="R110" s="54"/>
      <c r="S110" s="54"/>
      <c r="T110" s="54"/>
      <c r="U110" s="54"/>
      <c r="V110" s="54"/>
      <c r="W110" s="54"/>
      <c r="X110" s="54"/>
      <c r="Y110" s="54"/>
      <c r="Z110" s="54"/>
    </row>
    <row r="111" spans="1:26" ht="14.25" customHeight="1">
      <c r="A111" s="54"/>
      <c r="B111" s="54"/>
      <c r="C111" s="54"/>
      <c r="D111" s="54"/>
      <c r="E111" s="54"/>
      <c r="F111" s="54"/>
      <c r="G111" s="54"/>
      <c r="H111" s="54"/>
      <c r="I111" s="54"/>
      <c r="J111" s="54"/>
      <c r="K111" s="54"/>
      <c r="L111" s="54"/>
      <c r="M111" s="54"/>
      <c r="N111" s="54"/>
      <c r="O111" s="54"/>
      <c r="P111" s="54"/>
      <c r="Q111" s="54"/>
      <c r="R111" s="54"/>
      <c r="S111" s="54"/>
      <c r="T111" s="54"/>
      <c r="U111" s="54"/>
      <c r="V111" s="54"/>
      <c r="W111" s="54"/>
      <c r="X111" s="54"/>
      <c r="Y111" s="54"/>
      <c r="Z111" s="54"/>
    </row>
    <row r="112" spans="1:26" ht="14.25" customHeight="1">
      <c r="A112" s="54"/>
      <c r="B112" s="54"/>
      <c r="C112" s="54"/>
      <c r="D112" s="54"/>
      <c r="E112" s="54"/>
      <c r="F112" s="54"/>
      <c r="G112" s="54"/>
      <c r="H112" s="54"/>
      <c r="I112" s="54"/>
      <c r="J112" s="54"/>
      <c r="K112" s="54"/>
      <c r="L112" s="54"/>
      <c r="M112" s="54"/>
      <c r="N112" s="54"/>
      <c r="O112" s="54"/>
      <c r="P112" s="54"/>
      <c r="Q112" s="54"/>
      <c r="R112" s="54"/>
      <c r="S112" s="54"/>
      <c r="T112" s="54"/>
      <c r="U112" s="54"/>
      <c r="V112" s="54"/>
      <c r="W112" s="54"/>
      <c r="X112" s="54"/>
      <c r="Y112" s="54"/>
      <c r="Z112" s="54"/>
    </row>
    <row r="113" spans="1:26" ht="14.25" customHeight="1">
      <c r="A113" s="54"/>
      <c r="B113" s="54"/>
      <c r="C113" s="54"/>
      <c r="D113" s="54"/>
      <c r="E113" s="54"/>
      <c r="F113" s="54"/>
      <c r="G113" s="54"/>
      <c r="H113" s="54"/>
      <c r="I113" s="54"/>
      <c r="J113" s="54"/>
      <c r="K113" s="54"/>
      <c r="L113" s="54"/>
      <c r="M113" s="54"/>
      <c r="N113" s="54"/>
      <c r="O113" s="54"/>
      <c r="P113" s="54"/>
      <c r="Q113" s="54"/>
      <c r="R113" s="54"/>
      <c r="S113" s="54"/>
      <c r="T113" s="54"/>
      <c r="U113" s="54"/>
      <c r="V113" s="54"/>
      <c r="W113" s="54"/>
      <c r="X113" s="54"/>
      <c r="Y113" s="54"/>
      <c r="Z113" s="54"/>
    </row>
    <row r="114" spans="1:26" ht="14.25" customHeight="1">
      <c r="A114" s="54"/>
      <c r="B114" s="54"/>
      <c r="C114" s="54"/>
      <c r="D114" s="54"/>
      <c r="E114" s="54"/>
      <c r="F114" s="54"/>
      <c r="G114" s="54"/>
      <c r="H114" s="54"/>
      <c r="I114" s="54"/>
      <c r="J114" s="54"/>
      <c r="K114" s="54"/>
      <c r="L114" s="54"/>
      <c r="M114" s="54"/>
      <c r="N114" s="54"/>
      <c r="O114" s="54"/>
      <c r="P114" s="54"/>
      <c r="Q114" s="54"/>
      <c r="R114" s="54"/>
      <c r="S114" s="54"/>
      <c r="T114" s="54"/>
      <c r="U114" s="54"/>
      <c r="V114" s="54"/>
      <c r="W114" s="54"/>
      <c r="X114" s="54"/>
      <c r="Y114" s="54"/>
      <c r="Z114" s="54"/>
    </row>
    <row r="115" spans="1:26" ht="14.25" customHeight="1">
      <c r="A115" s="54"/>
      <c r="B115" s="54"/>
      <c r="C115" s="54"/>
      <c r="D115" s="54"/>
      <c r="E115" s="54"/>
      <c r="F115" s="54"/>
      <c r="G115" s="54"/>
      <c r="H115" s="54"/>
      <c r="I115" s="54"/>
      <c r="J115" s="54"/>
      <c r="K115" s="54"/>
      <c r="L115" s="54"/>
      <c r="M115" s="54"/>
      <c r="N115" s="54"/>
      <c r="O115" s="54"/>
      <c r="P115" s="54"/>
      <c r="Q115" s="54"/>
      <c r="R115" s="54"/>
      <c r="S115" s="54"/>
      <c r="T115" s="54"/>
      <c r="U115" s="54"/>
      <c r="V115" s="54"/>
      <c r="W115" s="54"/>
      <c r="X115" s="54"/>
      <c r="Y115" s="54"/>
      <c r="Z115" s="54"/>
    </row>
    <row r="116" spans="1:26" ht="14.25" customHeight="1">
      <c r="A116" s="54"/>
      <c r="B116" s="54"/>
      <c r="C116" s="54"/>
      <c r="D116" s="54"/>
      <c r="E116" s="54"/>
      <c r="F116" s="54"/>
      <c r="G116" s="54"/>
      <c r="H116" s="54"/>
      <c r="I116" s="54"/>
      <c r="J116" s="54"/>
      <c r="K116" s="54"/>
      <c r="L116" s="54"/>
      <c r="M116" s="54"/>
      <c r="N116" s="54"/>
      <c r="O116" s="54"/>
      <c r="P116" s="54"/>
      <c r="Q116" s="54"/>
      <c r="R116" s="54"/>
      <c r="S116" s="54"/>
      <c r="T116" s="54"/>
      <c r="U116" s="54"/>
      <c r="V116" s="54"/>
      <c r="W116" s="54"/>
      <c r="X116" s="54"/>
      <c r="Y116" s="54"/>
      <c r="Z116" s="54"/>
    </row>
    <row r="117" spans="1:26" ht="14.25" customHeight="1">
      <c r="A117" s="54"/>
      <c r="B117" s="54"/>
      <c r="C117" s="54"/>
      <c r="D117" s="54"/>
      <c r="E117" s="54"/>
      <c r="F117" s="54"/>
      <c r="G117" s="54"/>
      <c r="H117" s="54"/>
      <c r="I117" s="54"/>
      <c r="J117" s="54"/>
      <c r="K117" s="54"/>
      <c r="L117" s="54"/>
      <c r="M117" s="54"/>
      <c r="N117" s="54"/>
      <c r="O117" s="54"/>
      <c r="P117" s="54"/>
      <c r="Q117" s="54"/>
      <c r="R117" s="54"/>
      <c r="S117" s="54"/>
      <c r="T117" s="54"/>
      <c r="U117" s="54"/>
      <c r="V117" s="54"/>
      <c r="W117" s="54"/>
      <c r="X117" s="54"/>
      <c r="Y117" s="54"/>
      <c r="Z117" s="54"/>
    </row>
    <row r="118" spans="1:26" ht="14.25" customHeight="1">
      <c r="A118" s="54"/>
      <c r="B118" s="54"/>
      <c r="C118" s="54"/>
      <c r="D118" s="54"/>
      <c r="E118" s="54"/>
      <c r="F118" s="54"/>
      <c r="G118" s="54"/>
      <c r="H118" s="54"/>
      <c r="I118" s="54"/>
      <c r="J118" s="54"/>
      <c r="K118" s="54"/>
      <c r="L118" s="54"/>
      <c r="M118" s="54"/>
      <c r="N118" s="54"/>
      <c r="O118" s="54"/>
      <c r="P118" s="54"/>
      <c r="Q118" s="54"/>
      <c r="R118" s="54"/>
      <c r="S118" s="54"/>
      <c r="T118" s="54"/>
      <c r="U118" s="54"/>
      <c r="V118" s="54"/>
      <c r="W118" s="54"/>
      <c r="X118" s="54"/>
      <c r="Y118" s="54"/>
      <c r="Z118" s="54"/>
    </row>
    <row r="119" spans="1:26" ht="14.25" customHeight="1">
      <c r="A119" s="54"/>
      <c r="B119" s="54"/>
      <c r="C119" s="54"/>
      <c r="D119" s="54"/>
      <c r="E119" s="54"/>
      <c r="F119" s="54"/>
      <c r="G119" s="54"/>
      <c r="H119" s="54"/>
      <c r="I119" s="54"/>
      <c r="J119" s="54"/>
      <c r="K119" s="54"/>
      <c r="L119" s="54"/>
      <c r="M119" s="54"/>
      <c r="N119" s="54"/>
      <c r="O119" s="54"/>
      <c r="P119" s="54"/>
      <c r="Q119" s="54"/>
      <c r="R119" s="54"/>
      <c r="S119" s="54"/>
      <c r="T119" s="54"/>
      <c r="U119" s="54"/>
      <c r="V119" s="54"/>
      <c r="W119" s="54"/>
      <c r="X119" s="54"/>
      <c r="Y119" s="54"/>
      <c r="Z119" s="54"/>
    </row>
    <row r="120" spans="1:26" ht="14.25" customHeight="1">
      <c r="A120" s="54"/>
      <c r="B120" s="54"/>
      <c r="C120" s="54"/>
      <c r="D120" s="54"/>
      <c r="E120" s="54"/>
      <c r="F120" s="54"/>
      <c r="G120" s="54"/>
      <c r="H120" s="54"/>
      <c r="I120" s="54"/>
      <c r="J120" s="54"/>
      <c r="K120" s="54"/>
      <c r="L120" s="54"/>
      <c r="M120" s="54"/>
      <c r="N120" s="54"/>
      <c r="O120" s="54"/>
      <c r="P120" s="54"/>
      <c r="Q120" s="54"/>
      <c r="R120" s="54"/>
      <c r="S120" s="54"/>
      <c r="T120" s="54"/>
      <c r="U120" s="54"/>
      <c r="V120" s="54"/>
      <c r="W120" s="54"/>
      <c r="X120" s="54"/>
      <c r="Y120" s="54"/>
      <c r="Z120" s="54"/>
    </row>
    <row r="121" spans="1:26" ht="14.25" customHeight="1">
      <c r="A121" s="54"/>
      <c r="B121" s="54"/>
      <c r="C121" s="54"/>
      <c r="D121" s="54"/>
      <c r="E121" s="54"/>
      <c r="F121" s="54"/>
      <c r="G121" s="54"/>
      <c r="H121" s="54"/>
      <c r="I121" s="54"/>
      <c r="J121" s="54"/>
      <c r="K121" s="54"/>
      <c r="L121" s="54"/>
      <c r="M121" s="54"/>
      <c r="N121" s="54"/>
      <c r="O121" s="54"/>
      <c r="P121" s="54"/>
      <c r="Q121" s="54"/>
      <c r="R121" s="54"/>
      <c r="S121" s="54"/>
      <c r="T121" s="54"/>
      <c r="U121" s="54"/>
      <c r="V121" s="54"/>
      <c r="W121" s="54"/>
      <c r="X121" s="54"/>
      <c r="Y121" s="54"/>
      <c r="Z121" s="54"/>
    </row>
    <row r="122" spans="1:26" ht="14.25" customHeight="1">
      <c r="A122" s="54"/>
      <c r="B122" s="54"/>
      <c r="C122" s="54"/>
      <c r="D122" s="54"/>
      <c r="E122" s="54"/>
      <c r="F122" s="54"/>
      <c r="G122" s="54"/>
      <c r="H122" s="54"/>
      <c r="I122" s="54"/>
      <c r="J122" s="54"/>
      <c r="K122" s="54"/>
      <c r="L122" s="54"/>
      <c r="M122" s="54"/>
      <c r="N122" s="54"/>
      <c r="O122" s="54"/>
      <c r="P122" s="54"/>
      <c r="Q122" s="54"/>
      <c r="R122" s="54"/>
      <c r="S122" s="54"/>
      <c r="T122" s="54"/>
      <c r="U122" s="54"/>
      <c r="V122" s="54"/>
      <c r="W122" s="54"/>
      <c r="X122" s="54"/>
      <c r="Y122" s="54"/>
      <c r="Z122" s="54"/>
    </row>
    <row r="123" spans="1:26" ht="14.25" customHeight="1">
      <c r="A123" s="54"/>
      <c r="B123" s="54"/>
      <c r="C123" s="54"/>
      <c r="D123" s="54"/>
      <c r="E123" s="54"/>
      <c r="F123" s="54"/>
      <c r="G123" s="54"/>
      <c r="H123" s="54"/>
      <c r="I123" s="54"/>
      <c r="J123" s="54"/>
      <c r="K123" s="54"/>
      <c r="L123" s="54"/>
      <c r="M123" s="54"/>
      <c r="N123" s="54"/>
      <c r="O123" s="54"/>
      <c r="P123" s="54"/>
      <c r="Q123" s="54"/>
      <c r="R123" s="54"/>
      <c r="S123" s="54"/>
      <c r="T123" s="54"/>
      <c r="U123" s="54"/>
      <c r="V123" s="54"/>
      <c r="W123" s="54"/>
      <c r="X123" s="54"/>
      <c r="Y123" s="54"/>
      <c r="Z123" s="54"/>
    </row>
    <row r="124" spans="1:26" ht="14.25" customHeight="1">
      <c r="A124" s="54"/>
      <c r="B124" s="54"/>
      <c r="C124" s="54"/>
      <c r="D124" s="54"/>
      <c r="E124" s="54"/>
      <c r="F124" s="54"/>
      <c r="G124" s="54"/>
      <c r="H124" s="54"/>
      <c r="I124" s="54"/>
      <c r="J124" s="54"/>
      <c r="K124" s="54"/>
      <c r="L124" s="54"/>
      <c r="M124" s="54"/>
      <c r="N124" s="54"/>
      <c r="O124" s="54"/>
      <c r="P124" s="54"/>
      <c r="Q124" s="54"/>
      <c r="R124" s="54"/>
      <c r="S124" s="54"/>
      <c r="T124" s="54"/>
      <c r="U124" s="54"/>
      <c r="V124" s="54"/>
      <c r="W124" s="54"/>
      <c r="X124" s="54"/>
      <c r="Y124" s="54"/>
      <c r="Z124" s="54"/>
    </row>
    <row r="125" spans="1:26" ht="14.25" customHeight="1">
      <c r="A125" s="54"/>
      <c r="B125" s="54"/>
      <c r="C125" s="54"/>
      <c r="D125" s="54"/>
      <c r="E125" s="54"/>
      <c r="F125" s="54"/>
      <c r="G125" s="54"/>
      <c r="H125" s="54"/>
      <c r="I125" s="54"/>
      <c r="J125" s="54"/>
      <c r="K125" s="54"/>
      <c r="L125" s="54"/>
      <c r="M125" s="54"/>
      <c r="N125" s="54"/>
      <c r="O125" s="54"/>
      <c r="P125" s="54"/>
      <c r="Q125" s="54"/>
      <c r="R125" s="54"/>
      <c r="S125" s="54"/>
      <c r="T125" s="54"/>
      <c r="U125" s="54"/>
      <c r="V125" s="54"/>
      <c r="W125" s="54"/>
      <c r="X125" s="54"/>
      <c r="Y125" s="54"/>
      <c r="Z125" s="54"/>
    </row>
    <row r="126" spans="1:26" ht="14.25" customHeight="1">
      <c r="A126" s="54"/>
      <c r="B126" s="54"/>
      <c r="C126" s="54"/>
      <c r="D126" s="54"/>
      <c r="E126" s="54"/>
      <c r="F126" s="54"/>
      <c r="G126" s="54"/>
      <c r="H126" s="54"/>
      <c r="I126" s="54"/>
      <c r="J126" s="54"/>
      <c r="K126" s="54"/>
      <c r="L126" s="54"/>
      <c r="M126" s="54"/>
      <c r="N126" s="54"/>
      <c r="O126" s="54"/>
      <c r="P126" s="54"/>
      <c r="Q126" s="54"/>
      <c r="R126" s="54"/>
      <c r="S126" s="54"/>
      <c r="T126" s="54"/>
      <c r="U126" s="54"/>
      <c r="V126" s="54"/>
      <c r="W126" s="54"/>
      <c r="X126" s="54"/>
      <c r="Y126" s="54"/>
      <c r="Z126" s="54"/>
    </row>
    <row r="127" spans="1:26" ht="14.25" customHeight="1">
      <c r="A127" s="54"/>
      <c r="B127" s="54"/>
      <c r="C127" s="54"/>
      <c r="D127" s="54"/>
      <c r="E127" s="54"/>
      <c r="F127" s="54"/>
      <c r="G127" s="54"/>
      <c r="H127" s="54"/>
      <c r="I127" s="54"/>
      <c r="J127" s="54"/>
      <c r="K127" s="54"/>
      <c r="L127" s="54"/>
      <c r="M127" s="54"/>
      <c r="N127" s="54"/>
      <c r="O127" s="54"/>
      <c r="P127" s="54"/>
      <c r="Q127" s="54"/>
      <c r="R127" s="54"/>
      <c r="S127" s="54"/>
      <c r="T127" s="54"/>
      <c r="U127" s="54"/>
      <c r="V127" s="54"/>
      <c r="W127" s="54"/>
      <c r="X127" s="54"/>
      <c r="Y127" s="54"/>
      <c r="Z127" s="54"/>
    </row>
    <row r="128" spans="1:26" ht="14.25" customHeight="1">
      <c r="A128" s="54"/>
      <c r="B128" s="54"/>
      <c r="C128" s="54"/>
      <c r="D128" s="54"/>
      <c r="E128" s="54"/>
      <c r="F128" s="54"/>
      <c r="G128" s="54"/>
      <c r="H128" s="54"/>
      <c r="I128" s="54"/>
      <c r="J128" s="54"/>
      <c r="K128" s="54"/>
      <c r="L128" s="54"/>
      <c r="M128" s="54"/>
      <c r="N128" s="54"/>
      <c r="O128" s="54"/>
      <c r="P128" s="54"/>
      <c r="Q128" s="54"/>
      <c r="R128" s="54"/>
      <c r="S128" s="54"/>
      <c r="T128" s="54"/>
      <c r="U128" s="54"/>
      <c r="V128" s="54"/>
      <c r="W128" s="54"/>
      <c r="X128" s="54"/>
      <c r="Y128" s="54"/>
      <c r="Z128" s="54"/>
    </row>
    <row r="129" spans="1:26" ht="14.25" customHeight="1">
      <c r="A129" s="54"/>
      <c r="B129" s="54"/>
      <c r="C129" s="54"/>
      <c r="D129" s="54"/>
      <c r="E129" s="54"/>
      <c r="F129" s="54"/>
      <c r="G129" s="54"/>
      <c r="H129" s="54"/>
      <c r="I129" s="54"/>
      <c r="J129" s="54"/>
      <c r="K129" s="54"/>
      <c r="L129" s="54"/>
      <c r="M129" s="54"/>
      <c r="N129" s="54"/>
      <c r="O129" s="54"/>
      <c r="P129" s="54"/>
      <c r="Q129" s="54"/>
      <c r="R129" s="54"/>
      <c r="S129" s="54"/>
      <c r="T129" s="54"/>
      <c r="U129" s="54"/>
      <c r="V129" s="54"/>
      <c r="W129" s="54"/>
      <c r="X129" s="54"/>
      <c r="Y129" s="54"/>
      <c r="Z129" s="54"/>
    </row>
    <row r="130" spans="1:26" ht="14.25" customHeight="1">
      <c r="A130" s="54"/>
      <c r="B130" s="54"/>
      <c r="C130" s="54"/>
      <c r="D130" s="54"/>
      <c r="E130" s="54"/>
      <c r="F130" s="54"/>
      <c r="G130" s="54"/>
      <c r="H130" s="54"/>
      <c r="I130" s="54"/>
      <c r="J130" s="54"/>
      <c r="K130" s="54"/>
      <c r="L130" s="54"/>
      <c r="M130" s="54"/>
      <c r="N130" s="54"/>
      <c r="O130" s="54"/>
      <c r="P130" s="54"/>
      <c r="Q130" s="54"/>
      <c r="R130" s="54"/>
      <c r="S130" s="54"/>
      <c r="T130" s="54"/>
      <c r="U130" s="54"/>
      <c r="V130" s="54"/>
      <c r="W130" s="54"/>
      <c r="X130" s="54"/>
      <c r="Y130" s="54"/>
      <c r="Z130" s="54"/>
    </row>
    <row r="131" spans="1:26" ht="14.25" customHeight="1">
      <c r="A131" s="54"/>
      <c r="B131" s="54"/>
      <c r="C131" s="54"/>
      <c r="D131" s="54"/>
      <c r="E131" s="54"/>
      <c r="F131" s="54"/>
      <c r="G131" s="54"/>
      <c r="H131" s="54"/>
      <c r="I131" s="54"/>
      <c r="J131" s="54"/>
      <c r="K131" s="54"/>
      <c r="L131" s="54"/>
      <c r="M131" s="54"/>
      <c r="N131" s="54"/>
      <c r="O131" s="54"/>
      <c r="P131" s="54"/>
      <c r="Q131" s="54"/>
      <c r="R131" s="54"/>
      <c r="S131" s="54"/>
      <c r="T131" s="54"/>
      <c r="U131" s="54"/>
      <c r="V131" s="54"/>
      <c r="W131" s="54"/>
      <c r="X131" s="54"/>
      <c r="Y131" s="54"/>
      <c r="Z131" s="54"/>
    </row>
    <row r="132" spans="1:26" ht="14.25" customHeight="1">
      <c r="A132" s="54"/>
      <c r="B132" s="54"/>
      <c r="C132" s="54"/>
      <c r="D132" s="54"/>
      <c r="E132" s="54"/>
      <c r="F132" s="54"/>
      <c r="G132" s="54"/>
      <c r="H132" s="54"/>
      <c r="I132" s="54"/>
      <c r="J132" s="54"/>
      <c r="K132" s="54"/>
      <c r="L132" s="54"/>
      <c r="M132" s="54"/>
      <c r="N132" s="54"/>
      <c r="O132" s="54"/>
      <c r="P132" s="54"/>
      <c r="Q132" s="54"/>
      <c r="R132" s="54"/>
      <c r="S132" s="54"/>
      <c r="T132" s="54"/>
      <c r="U132" s="54"/>
      <c r="V132" s="54"/>
      <c r="W132" s="54"/>
      <c r="X132" s="54"/>
      <c r="Y132" s="54"/>
      <c r="Z132" s="54"/>
    </row>
    <row r="133" spans="1:26" ht="14.25" customHeight="1">
      <c r="A133" s="54"/>
      <c r="B133" s="54"/>
      <c r="C133" s="54"/>
      <c r="D133" s="54"/>
      <c r="E133" s="54"/>
      <c r="F133" s="54"/>
      <c r="G133" s="54"/>
      <c r="H133" s="54"/>
      <c r="I133" s="54"/>
      <c r="J133" s="54"/>
      <c r="K133" s="54"/>
      <c r="L133" s="54"/>
      <c r="M133" s="54"/>
      <c r="N133" s="54"/>
      <c r="O133" s="54"/>
      <c r="P133" s="54"/>
      <c r="Q133" s="54"/>
      <c r="R133" s="54"/>
      <c r="S133" s="54"/>
      <c r="T133" s="54"/>
      <c r="U133" s="54"/>
      <c r="V133" s="54"/>
      <c r="W133" s="54"/>
      <c r="X133" s="54"/>
      <c r="Y133" s="54"/>
      <c r="Z133" s="54"/>
    </row>
    <row r="134" spans="1:26" ht="14.25" customHeight="1">
      <c r="A134" s="54"/>
      <c r="B134" s="54"/>
      <c r="C134" s="54"/>
      <c r="D134" s="54"/>
      <c r="E134" s="54"/>
      <c r="F134" s="54"/>
      <c r="G134" s="54"/>
      <c r="H134" s="54"/>
      <c r="I134" s="54"/>
      <c r="J134" s="54"/>
      <c r="K134" s="54"/>
      <c r="L134" s="54"/>
      <c r="M134" s="54"/>
      <c r="N134" s="54"/>
      <c r="O134" s="54"/>
      <c r="P134" s="54"/>
      <c r="Q134" s="54"/>
      <c r="R134" s="54"/>
      <c r="S134" s="54"/>
      <c r="T134" s="54"/>
      <c r="U134" s="54"/>
      <c r="V134" s="54"/>
      <c r="W134" s="54"/>
      <c r="X134" s="54"/>
      <c r="Y134" s="54"/>
      <c r="Z134" s="54"/>
    </row>
    <row r="135" spans="1:26" ht="14.25" customHeight="1">
      <c r="A135" s="54"/>
      <c r="B135" s="54"/>
      <c r="C135" s="54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/>
      <c r="W135" s="54"/>
      <c r="X135" s="54"/>
      <c r="Y135" s="54"/>
      <c r="Z135" s="54"/>
    </row>
    <row r="136" spans="1:26" ht="14.25" customHeight="1">
      <c r="A136" s="54"/>
      <c r="B136" s="54"/>
      <c r="C136" s="54"/>
      <c r="D136" s="54"/>
      <c r="E136" s="54"/>
      <c r="F136" s="54"/>
      <c r="G136" s="54"/>
      <c r="H136" s="54"/>
      <c r="I136" s="54"/>
      <c r="J136" s="54"/>
      <c r="K136" s="54"/>
      <c r="L136" s="54"/>
      <c r="M136" s="54"/>
      <c r="N136" s="54"/>
      <c r="O136" s="54"/>
      <c r="P136" s="54"/>
      <c r="Q136" s="54"/>
      <c r="R136" s="54"/>
      <c r="S136" s="54"/>
      <c r="T136" s="54"/>
      <c r="U136" s="54"/>
      <c r="V136" s="54"/>
      <c r="W136" s="54"/>
      <c r="X136" s="54"/>
      <c r="Y136" s="54"/>
      <c r="Z136" s="54"/>
    </row>
    <row r="137" spans="1:26" ht="14.25" customHeight="1">
      <c r="A137" s="54"/>
      <c r="B137" s="54"/>
      <c r="C137" s="54"/>
      <c r="D137" s="54"/>
      <c r="E137" s="54"/>
      <c r="F137" s="54"/>
      <c r="G137" s="54"/>
      <c r="H137" s="54"/>
      <c r="I137" s="54"/>
      <c r="J137" s="54"/>
      <c r="K137" s="54"/>
      <c r="L137" s="54"/>
      <c r="M137" s="54"/>
      <c r="N137" s="54"/>
      <c r="O137" s="54"/>
      <c r="P137" s="54"/>
      <c r="Q137" s="54"/>
      <c r="R137" s="54"/>
      <c r="S137" s="54"/>
      <c r="T137" s="54"/>
      <c r="U137" s="54"/>
      <c r="V137" s="54"/>
      <c r="W137" s="54"/>
      <c r="X137" s="54"/>
      <c r="Y137" s="54"/>
      <c r="Z137" s="54"/>
    </row>
    <row r="138" spans="1:26" ht="14.25" customHeight="1">
      <c r="A138" s="54"/>
      <c r="B138" s="54"/>
      <c r="C138" s="54"/>
      <c r="D138" s="54"/>
      <c r="E138" s="54"/>
      <c r="F138" s="54"/>
      <c r="G138" s="54"/>
      <c r="H138" s="54"/>
      <c r="I138" s="54"/>
      <c r="J138" s="54"/>
      <c r="K138" s="54"/>
      <c r="L138" s="54"/>
      <c r="M138" s="54"/>
      <c r="N138" s="54"/>
      <c r="O138" s="54"/>
      <c r="P138" s="54"/>
      <c r="Q138" s="54"/>
      <c r="R138" s="54"/>
      <c r="S138" s="54"/>
      <c r="T138" s="54"/>
      <c r="U138" s="54"/>
      <c r="V138" s="54"/>
      <c r="W138" s="54"/>
      <c r="X138" s="54"/>
      <c r="Y138" s="54"/>
      <c r="Z138" s="54"/>
    </row>
    <row r="139" spans="1:26" ht="14.25" customHeight="1">
      <c r="A139" s="54"/>
      <c r="B139" s="54"/>
      <c r="C139" s="54"/>
      <c r="D139" s="54"/>
      <c r="E139" s="54"/>
      <c r="F139" s="54"/>
      <c r="G139" s="54"/>
      <c r="H139" s="54"/>
      <c r="I139" s="54"/>
      <c r="J139" s="54"/>
      <c r="K139" s="54"/>
      <c r="L139" s="54"/>
      <c r="M139" s="54"/>
      <c r="N139" s="54"/>
      <c r="O139" s="54"/>
      <c r="P139" s="54"/>
      <c r="Q139" s="54"/>
      <c r="R139" s="54"/>
      <c r="S139" s="54"/>
      <c r="T139" s="54"/>
      <c r="U139" s="54"/>
      <c r="V139" s="54"/>
      <c r="W139" s="54"/>
      <c r="X139" s="54"/>
      <c r="Y139" s="54"/>
      <c r="Z139" s="54"/>
    </row>
    <row r="140" spans="1:26" ht="14.25" customHeight="1">
      <c r="A140" s="54"/>
      <c r="B140" s="54"/>
      <c r="C140" s="54"/>
      <c r="D140" s="54"/>
      <c r="E140" s="54"/>
      <c r="F140" s="54"/>
      <c r="G140" s="54"/>
      <c r="H140" s="54"/>
      <c r="I140" s="54"/>
      <c r="J140" s="54"/>
      <c r="K140" s="54"/>
      <c r="L140" s="54"/>
      <c r="M140" s="54"/>
      <c r="N140" s="54"/>
      <c r="O140" s="54"/>
      <c r="P140" s="54"/>
      <c r="Q140" s="54"/>
      <c r="R140" s="54"/>
      <c r="S140" s="54"/>
      <c r="T140" s="54"/>
      <c r="U140" s="54"/>
      <c r="V140" s="54"/>
      <c r="W140" s="54"/>
      <c r="X140" s="54"/>
      <c r="Y140" s="54"/>
      <c r="Z140" s="54"/>
    </row>
    <row r="141" spans="1:26" ht="14.25" customHeight="1">
      <c r="A141" s="54"/>
      <c r="B141" s="54"/>
      <c r="C141" s="54"/>
      <c r="D141" s="54"/>
      <c r="E141" s="54"/>
      <c r="F141" s="54"/>
      <c r="G141" s="54"/>
      <c r="H141" s="54"/>
      <c r="I141" s="54"/>
      <c r="J141" s="54"/>
      <c r="K141" s="54"/>
      <c r="L141" s="54"/>
      <c r="M141" s="54"/>
      <c r="N141" s="54"/>
      <c r="O141" s="54"/>
      <c r="P141" s="54"/>
      <c r="Q141" s="54"/>
      <c r="R141" s="54"/>
      <c r="S141" s="54"/>
      <c r="T141" s="54"/>
      <c r="U141" s="54"/>
      <c r="V141" s="54"/>
      <c r="W141" s="54"/>
      <c r="X141" s="54"/>
      <c r="Y141" s="54"/>
      <c r="Z141" s="54"/>
    </row>
    <row r="142" spans="1:26" ht="14.25" customHeight="1">
      <c r="A142" s="54"/>
      <c r="B142" s="54"/>
      <c r="C142" s="54"/>
      <c r="D142" s="54"/>
      <c r="E142" s="54"/>
      <c r="F142" s="54"/>
      <c r="G142" s="54"/>
      <c r="H142" s="54"/>
      <c r="I142" s="54"/>
      <c r="J142" s="54"/>
      <c r="K142" s="54"/>
      <c r="L142" s="54"/>
      <c r="M142" s="54"/>
      <c r="N142" s="54"/>
      <c r="O142" s="54"/>
      <c r="P142" s="54"/>
      <c r="Q142" s="54"/>
      <c r="R142" s="54"/>
      <c r="S142" s="54"/>
      <c r="T142" s="54"/>
      <c r="U142" s="54"/>
      <c r="V142" s="54"/>
      <c r="W142" s="54"/>
      <c r="X142" s="54"/>
      <c r="Y142" s="54"/>
      <c r="Z142" s="54"/>
    </row>
    <row r="143" spans="1:26" ht="14.25" customHeight="1">
      <c r="A143" s="54"/>
      <c r="B143" s="54"/>
      <c r="C143" s="54"/>
      <c r="D143" s="54"/>
      <c r="E143" s="54"/>
      <c r="F143" s="54"/>
      <c r="G143" s="54"/>
      <c r="H143" s="54"/>
      <c r="I143" s="54"/>
      <c r="J143" s="54"/>
      <c r="K143" s="54"/>
      <c r="L143" s="54"/>
      <c r="M143" s="54"/>
      <c r="N143" s="54"/>
      <c r="O143" s="54"/>
      <c r="P143" s="54"/>
      <c r="Q143" s="54"/>
      <c r="R143" s="54"/>
      <c r="S143" s="54"/>
      <c r="T143" s="54"/>
      <c r="U143" s="54"/>
      <c r="V143" s="54"/>
      <c r="W143" s="54"/>
      <c r="X143" s="54"/>
      <c r="Y143" s="54"/>
      <c r="Z143" s="54"/>
    </row>
    <row r="144" spans="1:26" ht="14.25" customHeight="1">
      <c r="A144" s="54"/>
      <c r="B144" s="54"/>
      <c r="C144" s="54"/>
      <c r="D144" s="54"/>
      <c r="E144" s="54"/>
      <c r="F144" s="54"/>
      <c r="G144" s="54"/>
      <c r="H144" s="54"/>
      <c r="I144" s="54"/>
      <c r="J144" s="54"/>
      <c r="K144" s="54"/>
      <c r="L144" s="54"/>
      <c r="M144" s="54"/>
      <c r="N144" s="54"/>
      <c r="O144" s="54"/>
      <c r="P144" s="54"/>
      <c r="Q144" s="54"/>
      <c r="R144" s="54"/>
      <c r="S144" s="54"/>
      <c r="T144" s="54"/>
      <c r="U144" s="54"/>
      <c r="V144" s="54"/>
      <c r="W144" s="54"/>
      <c r="X144" s="54"/>
      <c r="Y144" s="54"/>
      <c r="Z144" s="54"/>
    </row>
    <row r="145" spans="1:26" ht="14.25" customHeight="1">
      <c r="A145" s="54"/>
      <c r="B145" s="54"/>
      <c r="C145" s="54"/>
      <c r="D145" s="54"/>
      <c r="E145" s="54"/>
      <c r="F145" s="54"/>
      <c r="G145" s="54"/>
      <c r="H145" s="54"/>
      <c r="I145" s="54"/>
      <c r="J145" s="54"/>
      <c r="K145" s="54"/>
      <c r="L145" s="54"/>
      <c r="M145" s="54"/>
      <c r="N145" s="54"/>
      <c r="O145" s="54"/>
      <c r="P145" s="54"/>
      <c r="Q145" s="54"/>
      <c r="R145" s="54"/>
      <c r="S145" s="54"/>
      <c r="T145" s="54"/>
      <c r="U145" s="54"/>
      <c r="V145" s="54"/>
      <c r="W145" s="54"/>
      <c r="X145" s="54"/>
      <c r="Y145" s="54"/>
      <c r="Z145" s="54"/>
    </row>
    <row r="146" spans="1:26" ht="14.25" customHeight="1">
      <c r="A146" s="54"/>
      <c r="B146" s="54"/>
      <c r="C146" s="54"/>
      <c r="D146" s="54"/>
      <c r="E146" s="54"/>
      <c r="F146" s="54"/>
      <c r="G146" s="54"/>
      <c r="H146" s="54"/>
      <c r="I146" s="54"/>
      <c r="J146" s="54"/>
      <c r="K146" s="54"/>
      <c r="L146" s="54"/>
      <c r="M146" s="54"/>
      <c r="N146" s="54"/>
      <c r="O146" s="54"/>
      <c r="P146" s="54"/>
      <c r="Q146" s="54"/>
      <c r="R146" s="54"/>
      <c r="S146" s="54"/>
      <c r="T146" s="54"/>
      <c r="U146" s="54"/>
      <c r="V146" s="54"/>
      <c r="W146" s="54"/>
      <c r="X146" s="54"/>
      <c r="Y146" s="54"/>
      <c r="Z146" s="54"/>
    </row>
    <row r="147" spans="1:26" ht="14.25" customHeight="1">
      <c r="A147" s="54"/>
      <c r="B147" s="54"/>
      <c r="C147" s="54"/>
      <c r="D147" s="54"/>
      <c r="E147" s="54"/>
      <c r="F147" s="54"/>
      <c r="G147" s="54"/>
      <c r="H147" s="54"/>
      <c r="I147" s="54"/>
      <c r="J147" s="54"/>
      <c r="K147" s="54"/>
      <c r="L147" s="54"/>
      <c r="M147" s="54"/>
      <c r="N147" s="54"/>
      <c r="O147" s="54"/>
      <c r="P147" s="54"/>
      <c r="Q147" s="54"/>
      <c r="R147" s="54"/>
      <c r="S147" s="54"/>
      <c r="T147" s="54"/>
      <c r="U147" s="54"/>
      <c r="V147" s="54"/>
      <c r="W147" s="54"/>
      <c r="X147" s="54"/>
      <c r="Y147" s="54"/>
      <c r="Z147" s="54"/>
    </row>
    <row r="148" spans="1:26" ht="14.25" customHeight="1">
      <c r="A148" s="54"/>
      <c r="B148" s="54"/>
      <c r="C148" s="54"/>
      <c r="D148" s="54"/>
      <c r="E148" s="54"/>
      <c r="F148" s="54"/>
      <c r="G148" s="54"/>
      <c r="H148" s="54"/>
      <c r="I148" s="54"/>
      <c r="J148" s="54"/>
      <c r="K148" s="54"/>
      <c r="L148" s="54"/>
      <c r="M148" s="54"/>
      <c r="N148" s="54"/>
      <c r="O148" s="54"/>
      <c r="P148" s="54"/>
      <c r="Q148" s="54"/>
      <c r="R148" s="54"/>
      <c r="S148" s="54"/>
      <c r="T148" s="54"/>
      <c r="U148" s="54"/>
      <c r="V148" s="54"/>
      <c r="W148" s="54"/>
      <c r="X148" s="54"/>
      <c r="Y148" s="54"/>
      <c r="Z148" s="54"/>
    </row>
    <row r="149" spans="1:26" ht="14.25" customHeight="1">
      <c r="A149" s="54"/>
      <c r="B149" s="54"/>
      <c r="C149" s="54"/>
      <c r="D149" s="54"/>
      <c r="E149" s="54"/>
      <c r="F149" s="54"/>
      <c r="G149" s="54"/>
      <c r="H149" s="54"/>
      <c r="I149" s="54"/>
      <c r="J149" s="54"/>
      <c r="K149" s="54"/>
      <c r="L149" s="54"/>
      <c r="M149" s="54"/>
      <c r="N149" s="54"/>
      <c r="O149" s="54"/>
      <c r="P149" s="54"/>
      <c r="Q149" s="54"/>
      <c r="R149" s="54"/>
      <c r="S149" s="54"/>
      <c r="T149" s="54"/>
      <c r="U149" s="54"/>
      <c r="V149" s="54"/>
      <c r="W149" s="54"/>
      <c r="X149" s="54"/>
      <c r="Y149" s="54"/>
      <c r="Z149" s="54"/>
    </row>
    <row r="150" spans="1:26" ht="14.25" customHeight="1">
      <c r="A150" s="54"/>
      <c r="B150" s="54"/>
      <c r="C150" s="54"/>
      <c r="D150" s="54"/>
      <c r="E150" s="54"/>
      <c r="F150" s="54"/>
      <c r="G150" s="54"/>
      <c r="H150" s="54"/>
      <c r="I150" s="54"/>
      <c r="J150" s="54"/>
      <c r="K150" s="54"/>
      <c r="L150" s="54"/>
      <c r="M150" s="54"/>
      <c r="N150" s="54"/>
      <c r="O150" s="54"/>
      <c r="P150" s="54"/>
      <c r="Q150" s="54"/>
      <c r="R150" s="54"/>
      <c r="S150" s="54"/>
      <c r="T150" s="54"/>
      <c r="U150" s="54"/>
      <c r="V150" s="54"/>
      <c r="W150" s="54"/>
      <c r="X150" s="54"/>
      <c r="Y150" s="54"/>
      <c r="Z150" s="54"/>
    </row>
    <row r="151" spans="1:26" ht="14.25" customHeight="1">
      <c r="A151" s="54"/>
      <c r="B151" s="54"/>
      <c r="C151" s="54"/>
      <c r="D151" s="54"/>
      <c r="E151" s="54"/>
      <c r="F151" s="54"/>
      <c r="G151" s="54"/>
      <c r="H151" s="54"/>
      <c r="I151" s="54"/>
      <c r="J151" s="54"/>
      <c r="K151" s="54"/>
      <c r="L151" s="54"/>
      <c r="M151" s="54"/>
      <c r="N151" s="54"/>
      <c r="O151" s="54"/>
      <c r="P151" s="54"/>
      <c r="Q151" s="54"/>
      <c r="R151" s="54"/>
      <c r="S151" s="54"/>
      <c r="T151" s="54"/>
      <c r="U151" s="54"/>
      <c r="V151" s="54"/>
      <c r="W151" s="54"/>
      <c r="X151" s="54"/>
      <c r="Y151" s="54"/>
      <c r="Z151" s="54"/>
    </row>
    <row r="152" spans="1:26" ht="14.25" customHeight="1">
      <c r="A152" s="54"/>
      <c r="B152" s="54"/>
      <c r="C152" s="54"/>
      <c r="D152" s="54"/>
      <c r="E152" s="54"/>
      <c r="F152" s="54"/>
      <c r="G152" s="54"/>
      <c r="H152" s="54"/>
      <c r="I152" s="54"/>
      <c r="J152" s="54"/>
      <c r="K152" s="54"/>
      <c r="L152" s="54"/>
      <c r="M152" s="54"/>
      <c r="N152" s="54"/>
      <c r="O152" s="54"/>
      <c r="P152" s="54"/>
      <c r="Q152" s="54"/>
      <c r="R152" s="54"/>
      <c r="S152" s="54"/>
      <c r="T152" s="54"/>
      <c r="U152" s="54"/>
      <c r="V152" s="54"/>
      <c r="W152" s="54"/>
      <c r="X152" s="54"/>
      <c r="Y152" s="54"/>
      <c r="Z152" s="54"/>
    </row>
    <row r="153" spans="1:26" ht="14.25" customHeight="1">
      <c r="A153" s="54"/>
      <c r="B153" s="54"/>
      <c r="C153" s="54"/>
      <c r="D153" s="54"/>
      <c r="E153" s="54"/>
      <c r="F153" s="54"/>
      <c r="G153" s="54"/>
      <c r="H153" s="54"/>
      <c r="I153" s="54"/>
      <c r="J153" s="54"/>
      <c r="K153" s="54"/>
      <c r="L153" s="54"/>
      <c r="M153" s="54"/>
      <c r="N153" s="54"/>
      <c r="O153" s="54"/>
      <c r="P153" s="54"/>
      <c r="Q153" s="54"/>
      <c r="R153" s="54"/>
      <c r="S153" s="54"/>
      <c r="T153" s="54"/>
      <c r="U153" s="54"/>
      <c r="V153" s="54"/>
      <c r="W153" s="54"/>
      <c r="X153" s="54"/>
      <c r="Y153" s="54"/>
      <c r="Z153" s="54"/>
    </row>
    <row r="154" spans="1:26" ht="14.25" customHeight="1">
      <c r="A154" s="54"/>
      <c r="B154" s="54"/>
      <c r="C154" s="54"/>
      <c r="D154" s="54"/>
      <c r="E154" s="54"/>
      <c r="F154" s="54"/>
      <c r="G154" s="54"/>
      <c r="H154" s="54"/>
      <c r="I154" s="54"/>
      <c r="J154" s="54"/>
      <c r="K154" s="54"/>
      <c r="L154" s="54"/>
      <c r="M154" s="54"/>
      <c r="N154" s="54"/>
      <c r="O154" s="54"/>
      <c r="P154" s="54"/>
      <c r="Q154" s="54"/>
      <c r="R154" s="54"/>
      <c r="S154" s="54"/>
      <c r="T154" s="54"/>
      <c r="U154" s="54"/>
      <c r="V154" s="54"/>
      <c r="W154" s="54"/>
      <c r="X154" s="54"/>
      <c r="Y154" s="54"/>
      <c r="Z154" s="54"/>
    </row>
    <row r="155" spans="1:26" ht="14.25" customHeight="1">
      <c r="A155" s="54"/>
      <c r="B155" s="54"/>
      <c r="C155" s="54"/>
      <c r="D155" s="54"/>
      <c r="E155" s="54"/>
      <c r="F155" s="54"/>
      <c r="G155" s="54"/>
      <c r="H155" s="54"/>
      <c r="I155" s="54"/>
      <c r="J155" s="54"/>
      <c r="K155" s="54"/>
      <c r="L155" s="54"/>
      <c r="M155" s="54"/>
      <c r="N155" s="54"/>
      <c r="O155" s="54"/>
      <c r="P155" s="54"/>
      <c r="Q155" s="54"/>
      <c r="R155" s="54"/>
      <c r="S155" s="54"/>
      <c r="T155" s="54"/>
      <c r="U155" s="54"/>
      <c r="V155" s="54"/>
      <c r="W155" s="54"/>
      <c r="X155" s="54"/>
      <c r="Y155" s="54"/>
      <c r="Z155" s="54"/>
    </row>
    <row r="156" spans="1:26" ht="14.25" customHeight="1">
      <c r="A156" s="54"/>
      <c r="B156" s="54"/>
      <c r="C156" s="54"/>
      <c r="D156" s="54"/>
      <c r="E156" s="54"/>
      <c r="F156" s="54"/>
      <c r="G156" s="54"/>
      <c r="H156" s="54"/>
      <c r="I156" s="54"/>
      <c r="J156" s="54"/>
      <c r="K156" s="54"/>
      <c r="L156" s="54"/>
      <c r="M156" s="54"/>
      <c r="N156" s="54"/>
      <c r="O156" s="54"/>
      <c r="P156" s="54"/>
      <c r="Q156" s="54"/>
      <c r="R156" s="54"/>
      <c r="S156" s="54"/>
      <c r="T156" s="54"/>
      <c r="U156" s="54"/>
      <c r="V156" s="54"/>
      <c r="W156" s="54"/>
      <c r="X156" s="54"/>
      <c r="Y156" s="54"/>
      <c r="Z156" s="54"/>
    </row>
    <row r="157" spans="1:26" ht="14.25" customHeight="1">
      <c r="A157" s="54"/>
      <c r="B157" s="54"/>
      <c r="C157" s="54"/>
      <c r="D157" s="54"/>
      <c r="E157" s="54"/>
      <c r="F157" s="54"/>
      <c r="G157" s="54"/>
      <c r="H157" s="54"/>
      <c r="I157" s="54"/>
      <c r="J157" s="54"/>
      <c r="K157" s="54"/>
      <c r="L157" s="54"/>
      <c r="M157" s="54"/>
      <c r="N157" s="54"/>
      <c r="O157" s="54"/>
      <c r="P157" s="54"/>
      <c r="Q157" s="54"/>
      <c r="R157" s="54"/>
      <c r="S157" s="54"/>
      <c r="T157" s="54"/>
      <c r="U157" s="54"/>
      <c r="V157" s="54"/>
      <c r="W157" s="54"/>
      <c r="X157" s="54"/>
      <c r="Y157" s="54"/>
      <c r="Z157" s="54"/>
    </row>
    <row r="158" spans="1:26" ht="14.25" customHeight="1">
      <c r="A158" s="54"/>
      <c r="B158" s="54"/>
      <c r="C158" s="54"/>
      <c r="D158" s="54"/>
      <c r="E158" s="54"/>
      <c r="F158" s="54"/>
      <c r="G158" s="54"/>
      <c r="H158" s="54"/>
      <c r="I158" s="54"/>
      <c r="J158" s="54"/>
      <c r="K158" s="54"/>
      <c r="L158" s="54"/>
      <c r="M158" s="54"/>
      <c r="N158" s="54"/>
      <c r="O158" s="54"/>
      <c r="P158" s="54"/>
      <c r="Q158" s="54"/>
      <c r="R158" s="54"/>
      <c r="S158" s="54"/>
      <c r="T158" s="54"/>
      <c r="U158" s="54"/>
      <c r="V158" s="54"/>
      <c r="W158" s="54"/>
      <c r="X158" s="54"/>
      <c r="Y158" s="54"/>
      <c r="Z158" s="54"/>
    </row>
    <row r="159" spans="1:26" ht="14.25" customHeight="1">
      <c r="A159" s="54"/>
      <c r="B159" s="54"/>
      <c r="C159" s="54"/>
      <c r="D159" s="54"/>
      <c r="E159" s="54"/>
      <c r="F159" s="54"/>
      <c r="G159" s="54"/>
      <c r="H159" s="54"/>
      <c r="I159" s="54"/>
      <c r="J159" s="54"/>
      <c r="K159" s="54"/>
      <c r="L159" s="54"/>
      <c r="M159" s="54"/>
      <c r="N159" s="54"/>
      <c r="O159" s="54"/>
      <c r="P159" s="54"/>
      <c r="Q159" s="54"/>
      <c r="R159" s="54"/>
      <c r="S159" s="54"/>
      <c r="T159" s="54"/>
      <c r="U159" s="54"/>
      <c r="V159" s="54"/>
      <c r="W159" s="54"/>
      <c r="X159" s="54"/>
      <c r="Y159" s="54"/>
      <c r="Z159" s="54"/>
    </row>
    <row r="160" spans="1:26" ht="14.25" customHeight="1">
      <c r="A160" s="54"/>
      <c r="B160" s="54"/>
      <c r="C160" s="54"/>
      <c r="D160" s="54"/>
      <c r="E160" s="54"/>
      <c r="F160" s="54"/>
      <c r="G160" s="54"/>
      <c r="H160" s="54"/>
      <c r="I160" s="54"/>
      <c r="J160" s="54"/>
      <c r="K160" s="54"/>
      <c r="L160" s="54"/>
      <c r="M160" s="54"/>
      <c r="N160" s="54"/>
      <c r="O160" s="54"/>
      <c r="P160" s="54"/>
      <c r="Q160" s="54"/>
      <c r="R160" s="54"/>
      <c r="S160" s="54"/>
      <c r="T160" s="54"/>
      <c r="U160" s="54"/>
      <c r="V160" s="54"/>
      <c r="W160" s="54"/>
      <c r="X160" s="54"/>
      <c r="Y160" s="54"/>
      <c r="Z160" s="54"/>
    </row>
    <row r="161" spans="1:26" ht="14.25" customHeight="1">
      <c r="A161" s="54"/>
      <c r="B161" s="54"/>
      <c r="C161" s="54"/>
      <c r="D161" s="54"/>
      <c r="E161" s="54"/>
      <c r="F161" s="54"/>
      <c r="G161" s="54"/>
      <c r="H161" s="54"/>
      <c r="I161" s="54"/>
      <c r="J161" s="54"/>
      <c r="K161" s="54"/>
      <c r="L161" s="54"/>
      <c r="M161" s="54"/>
      <c r="N161" s="54"/>
      <c r="O161" s="54"/>
      <c r="P161" s="54"/>
      <c r="Q161" s="54"/>
      <c r="R161" s="54"/>
      <c r="S161" s="54"/>
      <c r="T161" s="54"/>
      <c r="U161" s="54"/>
      <c r="V161" s="54"/>
      <c r="W161" s="54"/>
      <c r="X161" s="54"/>
      <c r="Y161" s="54"/>
      <c r="Z161" s="54"/>
    </row>
    <row r="162" spans="1:26" ht="14.25" customHeight="1">
      <c r="A162" s="54"/>
      <c r="B162" s="54"/>
      <c r="C162" s="54"/>
      <c r="D162" s="54"/>
      <c r="E162" s="54"/>
      <c r="F162" s="54"/>
      <c r="G162" s="54"/>
      <c r="H162" s="54"/>
      <c r="I162" s="54"/>
      <c r="J162" s="54"/>
      <c r="K162" s="54"/>
      <c r="L162" s="54"/>
      <c r="M162" s="54"/>
      <c r="N162" s="54"/>
      <c r="O162" s="54"/>
      <c r="P162" s="54"/>
      <c r="Q162" s="54"/>
      <c r="R162" s="54"/>
      <c r="S162" s="54"/>
      <c r="T162" s="54"/>
      <c r="U162" s="54"/>
      <c r="V162" s="54"/>
      <c r="W162" s="54"/>
      <c r="X162" s="54"/>
      <c r="Y162" s="54"/>
      <c r="Z162" s="54"/>
    </row>
    <row r="163" spans="1:26" ht="14.25" customHeight="1">
      <c r="A163" s="54"/>
      <c r="B163" s="54"/>
      <c r="C163" s="54"/>
      <c r="D163" s="54"/>
      <c r="E163" s="54"/>
      <c r="F163" s="54"/>
      <c r="G163" s="54"/>
      <c r="H163" s="54"/>
      <c r="I163" s="54"/>
      <c r="J163" s="54"/>
      <c r="K163" s="54"/>
      <c r="L163" s="54"/>
      <c r="M163" s="54"/>
      <c r="N163" s="54"/>
      <c r="O163" s="54"/>
      <c r="P163" s="54"/>
      <c r="Q163" s="54"/>
      <c r="R163" s="54"/>
      <c r="S163" s="54"/>
      <c r="T163" s="54"/>
      <c r="U163" s="54"/>
      <c r="V163" s="54"/>
      <c r="W163" s="54"/>
      <c r="X163" s="54"/>
      <c r="Y163" s="54"/>
      <c r="Z163" s="54"/>
    </row>
    <row r="164" spans="1:26" ht="14.25" customHeight="1">
      <c r="A164" s="54"/>
      <c r="B164" s="54"/>
      <c r="C164" s="54"/>
      <c r="D164" s="54"/>
      <c r="E164" s="54"/>
      <c r="F164" s="54"/>
      <c r="G164" s="54"/>
      <c r="H164" s="54"/>
      <c r="I164" s="54"/>
      <c r="J164" s="54"/>
      <c r="K164" s="54"/>
      <c r="L164" s="54"/>
      <c r="M164" s="54"/>
      <c r="N164" s="54"/>
      <c r="O164" s="54"/>
      <c r="P164" s="54"/>
      <c r="Q164" s="54"/>
      <c r="R164" s="54"/>
      <c r="S164" s="54"/>
      <c r="T164" s="54"/>
      <c r="U164" s="54"/>
      <c r="V164" s="54"/>
      <c r="W164" s="54"/>
      <c r="X164" s="54"/>
      <c r="Y164" s="54"/>
      <c r="Z164" s="54"/>
    </row>
    <row r="165" spans="1:26" ht="14.25" customHeight="1">
      <c r="A165" s="54"/>
      <c r="B165" s="54"/>
      <c r="C165" s="54"/>
      <c r="D165" s="54"/>
      <c r="E165" s="54"/>
      <c r="F165" s="54"/>
      <c r="G165" s="54"/>
      <c r="H165" s="54"/>
      <c r="I165" s="54"/>
      <c r="J165" s="54"/>
      <c r="K165" s="54"/>
      <c r="L165" s="54"/>
      <c r="M165" s="54"/>
      <c r="N165" s="54"/>
      <c r="O165" s="54"/>
      <c r="P165" s="54"/>
      <c r="Q165" s="54"/>
      <c r="R165" s="54"/>
      <c r="S165" s="54"/>
      <c r="T165" s="54"/>
      <c r="U165" s="54"/>
      <c r="V165" s="54"/>
      <c r="W165" s="54"/>
      <c r="X165" s="54"/>
      <c r="Y165" s="54"/>
      <c r="Z165" s="54"/>
    </row>
    <row r="166" spans="1:26" ht="14.25" customHeight="1">
      <c r="A166" s="54"/>
      <c r="B166" s="54"/>
      <c r="C166" s="54"/>
      <c r="D166" s="54"/>
      <c r="E166" s="54"/>
      <c r="F166" s="54"/>
      <c r="G166" s="54"/>
      <c r="H166" s="54"/>
      <c r="I166" s="54"/>
      <c r="J166" s="54"/>
      <c r="K166" s="54"/>
      <c r="L166" s="54"/>
      <c r="M166" s="54"/>
      <c r="N166" s="54"/>
      <c r="O166" s="54"/>
      <c r="P166" s="54"/>
      <c r="Q166" s="54"/>
      <c r="R166" s="54"/>
      <c r="S166" s="54"/>
      <c r="T166" s="54"/>
      <c r="U166" s="54"/>
      <c r="V166" s="54"/>
      <c r="W166" s="54"/>
      <c r="X166" s="54"/>
      <c r="Y166" s="54"/>
      <c r="Z166" s="54"/>
    </row>
    <row r="167" spans="1:26" ht="14.25" customHeight="1">
      <c r="A167" s="54"/>
      <c r="B167" s="54"/>
      <c r="C167" s="54"/>
      <c r="D167" s="54"/>
      <c r="E167" s="54"/>
      <c r="F167" s="54"/>
      <c r="G167" s="54"/>
      <c r="H167" s="54"/>
      <c r="I167" s="54"/>
      <c r="J167" s="54"/>
      <c r="K167" s="54"/>
      <c r="L167" s="54"/>
      <c r="M167" s="54"/>
      <c r="N167" s="54"/>
      <c r="O167" s="54"/>
      <c r="P167" s="54"/>
      <c r="Q167" s="54"/>
      <c r="R167" s="54"/>
      <c r="S167" s="54"/>
      <c r="T167" s="54"/>
      <c r="U167" s="54"/>
      <c r="V167" s="54"/>
      <c r="W167" s="54"/>
      <c r="X167" s="54"/>
      <c r="Y167" s="54"/>
      <c r="Z167" s="54"/>
    </row>
    <row r="168" spans="1:26" ht="14.25" customHeight="1">
      <c r="A168" s="54"/>
      <c r="B168" s="54"/>
      <c r="C168" s="54"/>
      <c r="D168" s="54"/>
      <c r="E168" s="54"/>
      <c r="F168" s="54"/>
      <c r="G168" s="54"/>
      <c r="H168" s="54"/>
      <c r="I168" s="54"/>
      <c r="J168" s="54"/>
      <c r="K168" s="54"/>
      <c r="L168" s="54"/>
      <c r="M168" s="54"/>
      <c r="N168" s="54"/>
      <c r="O168" s="54"/>
      <c r="P168" s="54"/>
      <c r="Q168" s="54"/>
      <c r="R168" s="54"/>
      <c r="S168" s="54"/>
      <c r="T168" s="54"/>
      <c r="U168" s="54"/>
      <c r="V168" s="54"/>
      <c r="W168" s="54"/>
      <c r="X168" s="54"/>
      <c r="Y168" s="54"/>
      <c r="Z168" s="54"/>
    </row>
    <row r="169" spans="1:26" ht="14.25" customHeight="1">
      <c r="A169" s="54"/>
      <c r="B169" s="54"/>
      <c r="C169" s="54"/>
      <c r="D169" s="54"/>
      <c r="E169" s="54"/>
      <c r="F169" s="54"/>
      <c r="G169" s="54"/>
      <c r="H169" s="54"/>
      <c r="I169" s="54"/>
      <c r="J169" s="54"/>
      <c r="K169" s="54"/>
      <c r="L169" s="54"/>
      <c r="M169" s="54"/>
      <c r="N169" s="54"/>
      <c r="O169" s="54"/>
      <c r="P169" s="54"/>
      <c r="Q169" s="54"/>
      <c r="R169" s="54"/>
      <c r="S169" s="54"/>
      <c r="T169" s="54"/>
      <c r="U169" s="54"/>
      <c r="V169" s="54"/>
      <c r="W169" s="54"/>
      <c r="X169" s="54"/>
      <c r="Y169" s="54"/>
      <c r="Z169" s="54"/>
    </row>
    <row r="170" spans="1:26" ht="14.25" customHeight="1">
      <c r="A170" s="54"/>
      <c r="B170" s="54"/>
      <c r="C170" s="54"/>
      <c r="D170" s="54"/>
      <c r="E170" s="54"/>
      <c r="F170" s="54"/>
      <c r="G170" s="54"/>
      <c r="H170" s="54"/>
      <c r="I170" s="54"/>
      <c r="J170" s="54"/>
      <c r="K170" s="54"/>
      <c r="L170" s="54"/>
      <c r="M170" s="54"/>
      <c r="N170" s="54"/>
      <c r="O170" s="54"/>
      <c r="P170" s="54"/>
      <c r="Q170" s="54"/>
      <c r="R170" s="54"/>
      <c r="S170" s="54"/>
      <c r="T170" s="54"/>
      <c r="U170" s="54"/>
      <c r="V170" s="54"/>
      <c r="W170" s="54"/>
      <c r="X170" s="54"/>
      <c r="Y170" s="54"/>
      <c r="Z170" s="54"/>
    </row>
    <row r="171" spans="1:26" ht="14.25" customHeight="1">
      <c r="A171" s="54"/>
      <c r="B171" s="54"/>
      <c r="C171" s="54"/>
      <c r="D171" s="54"/>
      <c r="E171" s="54"/>
      <c r="F171" s="54"/>
      <c r="G171" s="54"/>
      <c r="H171" s="54"/>
      <c r="I171" s="54"/>
      <c r="J171" s="54"/>
      <c r="K171" s="54"/>
      <c r="L171" s="54"/>
      <c r="M171" s="54"/>
      <c r="N171" s="54"/>
      <c r="O171" s="54"/>
      <c r="P171" s="54"/>
      <c r="Q171" s="54"/>
      <c r="R171" s="54"/>
      <c r="S171" s="54"/>
      <c r="T171" s="54"/>
      <c r="U171" s="54"/>
      <c r="V171" s="54"/>
      <c r="W171" s="54"/>
      <c r="X171" s="54"/>
      <c r="Y171" s="54"/>
      <c r="Z171" s="54"/>
    </row>
    <row r="172" spans="1:26" ht="14.25" customHeight="1">
      <c r="A172" s="54"/>
      <c r="B172" s="54"/>
      <c r="C172" s="54"/>
      <c r="D172" s="54"/>
      <c r="E172" s="54"/>
      <c r="F172" s="54"/>
      <c r="G172" s="54"/>
      <c r="H172" s="54"/>
      <c r="I172" s="54"/>
      <c r="J172" s="54"/>
      <c r="K172" s="54"/>
      <c r="L172" s="54"/>
      <c r="M172" s="54"/>
      <c r="N172" s="54"/>
      <c r="O172" s="54"/>
      <c r="P172" s="54"/>
      <c r="Q172" s="54"/>
      <c r="R172" s="54"/>
      <c r="S172" s="54"/>
      <c r="T172" s="54"/>
      <c r="U172" s="54"/>
      <c r="V172" s="54"/>
      <c r="W172" s="54"/>
      <c r="X172" s="54"/>
      <c r="Y172" s="54"/>
      <c r="Z172" s="54"/>
    </row>
    <row r="173" spans="1:26" ht="14.25" customHeight="1">
      <c r="A173" s="54"/>
      <c r="B173" s="54"/>
      <c r="C173" s="54"/>
      <c r="D173" s="54"/>
      <c r="E173" s="54"/>
      <c r="F173" s="54"/>
      <c r="G173" s="54"/>
      <c r="H173" s="54"/>
      <c r="I173" s="54"/>
      <c r="J173" s="54"/>
      <c r="K173" s="54"/>
      <c r="L173" s="54"/>
      <c r="M173" s="54"/>
      <c r="N173" s="54"/>
      <c r="O173" s="54"/>
      <c r="P173" s="54"/>
      <c r="Q173" s="54"/>
      <c r="R173" s="54"/>
      <c r="S173" s="54"/>
      <c r="T173" s="54"/>
      <c r="U173" s="54"/>
      <c r="V173" s="54"/>
      <c r="W173" s="54"/>
      <c r="X173" s="54"/>
      <c r="Y173" s="54"/>
      <c r="Z173" s="54"/>
    </row>
    <row r="174" spans="1:26" ht="14.25" customHeight="1">
      <c r="A174" s="54"/>
      <c r="B174" s="54"/>
      <c r="C174" s="54"/>
      <c r="D174" s="54"/>
      <c r="E174" s="54"/>
      <c r="F174" s="54"/>
      <c r="G174" s="54"/>
      <c r="H174" s="54"/>
      <c r="I174" s="54"/>
      <c r="J174" s="54"/>
      <c r="K174" s="54"/>
      <c r="L174" s="54"/>
      <c r="M174" s="54"/>
      <c r="N174" s="54"/>
      <c r="O174" s="54"/>
      <c r="P174" s="54"/>
      <c r="Q174" s="54"/>
      <c r="R174" s="54"/>
      <c r="S174" s="54"/>
      <c r="T174" s="54"/>
      <c r="U174" s="54"/>
      <c r="V174" s="54"/>
      <c r="W174" s="54"/>
      <c r="X174" s="54"/>
      <c r="Y174" s="54"/>
      <c r="Z174" s="54"/>
    </row>
    <row r="175" spans="1:26" ht="14.25" customHeight="1">
      <c r="A175" s="54"/>
      <c r="B175" s="54"/>
      <c r="C175" s="54"/>
      <c r="D175" s="54"/>
      <c r="E175" s="54"/>
      <c r="F175" s="54"/>
      <c r="G175" s="54"/>
      <c r="H175" s="54"/>
      <c r="I175" s="54"/>
      <c r="J175" s="54"/>
      <c r="K175" s="54"/>
      <c r="L175" s="54"/>
      <c r="M175" s="54"/>
      <c r="N175" s="54"/>
      <c r="O175" s="54"/>
      <c r="P175" s="54"/>
      <c r="Q175" s="54"/>
      <c r="R175" s="54"/>
      <c r="S175" s="54"/>
      <c r="T175" s="54"/>
      <c r="U175" s="54"/>
      <c r="V175" s="54"/>
      <c r="W175" s="54"/>
      <c r="X175" s="54"/>
      <c r="Y175" s="54"/>
      <c r="Z175" s="54"/>
    </row>
    <row r="176" spans="1:26" ht="14.25" customHeight="1">
      <c r="A176" s="54"/>
      <c r="B176" s="54"/>
      <c r="C176" s="54"/>
      <c r="D176" s="54"/>
      <c r="E176" s="54"/>
      <c r="F176" s="54"/>
      <c r="G176" s="54"/>
      <c r="H176" s="54"/>
      <c r="I176" s="54"/>
      <c r="J176" s="54"/>
      <c r="K176" s="54"/>
      <c r="L176" s="54"/>
      <c r="M176" s="54"/>
      <c r="N176" s="54"/>
      <c r="O176" s="54"/>
      <c r="P176" s="54"/>
      <c r="Q176" s="54"/>
      <c r="R176" s="54"/>
      <c r="S176" s="54"/>
      <c r="T176" s="54"/>
      <c r="U176" s="54"/>
      <c r="V176" s="54"/>
      <c r="W176" s="54"/>
      <c r="X176" s="54"/>
      <c r="Y176" s="54"/>
      <c r="Z176" s="54"/>
    </row>
    <row r="177" spans="1:26" ht="14.25" customHeight="1">
      <c r="A177" s="54"/>
      <c r="B177" s="54"/>
      <c r="C177" s="54"/>
      <c r="D177" s="54"/>
      <c r="E177" s="54"/>
      <c r="F177" s="54"/>
      <c r="G177" s="54"/>
      <c r="H177" s="54"/>
      <c r="I177" s="54"/>
      <c r="J177" s="54"/>
      <c r="K177" s="54"/>
      <c r="L177" s="54"/>
      <c r="M177" s="54"/>
      <c r="N177" s="54"/>
      <c r="O177" s="54"/>
      <c r="P177" s="54"/>
      <c r="Q177" s="54"/>
      <c r="R177" s="54"/>
      <c r="S177" s="54"/>
      <c r="T177" s="54"/>
      <c r="U177" s="54"/>
      <c r="V177" s="54"/>
      <c r="W177" s="54"/>
      <c r="X177" s="54"/>
      <c r="Y177" s="54"/>
      <c r="Z177" s="54"/>
    </row>
    <row r="178" spans="1:26" ht="14.25" customHeight="1">
      <c r="A178" s="54"/>
      <c r="B178" s="54"/>
      <c r="C178" s="54"/>
      <c r="D178" s="54"/>
      <c r="E178" s="54"/>
      <c r="F178" s="54"/>
      <c r="G178" s="54"/>
      <c r="H178" s="54"/>
      <c r="I178" s="54"/>
      <c r="J178" s="54"/>
      <c r="K178" s="54"/>
      <c r="L178" s="54"/>
      <c r="M178" s="54"/>
      <c r="N178" s="54"/>
      <c r="O178" s="54"/>
      <c r="P178" s="54"/>
      <c r="Q178" s="54"/>
      <c r="R178" s="54"/>
      <c r="S178" s="54"/>
      <c r="T178" s="54"/>
      <c r="U178" s="54"/>
      <c r="V178" s="54"/>
      <c r="W178" s="54"/>
      <c r="X178" s="54"/>
      <c r="Y178" s="54"/>
      <c r="Z178" s="54"/>
    </row>
    <row r="179" spans="1:26" ht="14.25" customHeight="1">
      <c r="A179" s="54"/>
      <c r="B179" s="54"/>
      <c r="C179" s="54"/>
      <c r="D179" s="54"/>
      <c r="E179" s="54"/>
      <c r="F179" s="54"/>
      <c r="G179" s="54"/>
      <c r="H179" s="54"/>
      <c r="I179" s="54"/>
      <c r="J179" s="54"/>
      <c r="K179" s="54"/>
      <c r="L179" s="54"/>
      <c r="M179" s="54"/>
      <c r="N179" s="54"/>
      <c r="O179" s="54"/>
      <c r="P179" s="54"/>
      <c r="Q179" s="54"/>
      <c r="R179" s="54"/>
      <c r="S179" s="54"/>
      <c r="T179" s="54"/>
      <c r="U179" s="54"/>
      <c r="V179" s="54"/>
      <c r="W179" s="54"/>
      <c r="X179" s="54"/>
      <c r="Y179" s="54"/>
      <c r="Z179" s="54"/>
    </row>
    <row r="180" spans="1:26" ht="14.25" customHeight="1">
      <c r="A180" s="54"/>
      <c r="B180" s="54"/>
      <c r="C180" s="54"/>
      <c r="D180" s="54"/>
      <c r="E180" s="54"/>
      <c r="F180" s="54"/>
      <c r="G180" s="54"/>
      <c r="H180" s="54"/>
      <c r="I180" s="54"/>
      <c r="J180" s="54"/>
      <c r="K180" s="54"/>
      <c r="L180" s="54"/>
      <c r="M180" s="54"/>
      <c r="N180" s="54"/>
      <c r="O180" s="54"/>
      <c r="P180" s="54"/>
      <c r="Q180" s="54"/>
      <c r="R180" s="54"/>
      <c r="S180" s="54"/>
      <c r="T180" s="54"/>
      <c r="U180" s="54"/>
      <c r="V180" s="54"/>
      <c r="W180" s="54"/>
      <c r="X180" s="54"/>
      <c r="Y180" s="54"/>
      <c r="Z180" s="54"/>
    </row>
    <row r="181" spans="1:26" ht="14.25" customHeight="1">
      <c r="A181" s="54"/>
      <c r="B181" s="54"/>
      <c r="C181" s="54"/>
      <c r="D181" s="54"/>
      <c r="E181" s="54"/>
      <c r="F181" s="54"/>
      <c r="G181" s="54"/>
      <c r="H181" s="54"/>
      <c r="I181" s="54"/>
      <c r="J181" s="54"/>
      <c r="K181" s="54"/>
      <c r="L181" s="54"/>
      <c r="M181" s="54"/>
      <c r="N181" s="54"/>
      <c r="O181" s="54"/>
      <c r="P181" s="54"/>
      <c r="Q181" s="54"/>
      <c r="R181" s="54"/>
      <c r="S181" s="54"/>
      <c r="T181" s="54"/>
      <c r="U181" s="54"/>
      <c r="V181" s="54"/>
      <c r="W181" s="54"/>
      <c r="X181" s="54"/>
      <c r="Y181" s="54"/>
      <c r="Z181" s="54"/>
    </row>
    <row r="182" spans="1:26" ht="14.25" customHeight="1">
      <c r="A182" s="54"/>
      <c r="B182" s="54"/>
      <c r="C182" s="54"/>
      <c r="D182" s="54"/>
      <c r="E182" s="54"/>
      <c r="F182" s="54"/>
      <c r="G182" s="54"/>
      <c r="H182" s="54"/>
      <c r="I182" s="54"/>
      <c r="J182" s="54"/>
      <c r="K182" s="54"/>
      <c r="L182" s="54"/>
      <c r="M182" s="54"/>
      <c r="N182" s="54"/>
      <c r="O182" s="54"/>
      <c r="P182" s="54"/>
      <c r="Q182" s="54"/>
      <c r="R182" s="54"/>
      <c r="S182" s="54"/>
      <c r="T182" s="54"/>
      <c r="U182" s="54"/>
      <c r="V182" s="54"/>
      <c r="W182" s="54"/>
      <c r="X182" s="54"/>
      <c r="Y182" s="54"/>
      <c r="Z182" s="54"/>
    </row>
    <row r="183" spans="1:26" ht="14.25" customHeight="1">
      <c r="A183" s="54"/>
      <c r="B183" s="54"/>
      <c r="C183" s="54"/>
      <c r="D183" s="54"/>
      <c r="E183" s="54"/>
      <c r="F183" s="54"/>
      <c r="G183" s="54"/>
      <c r="H183" s="54"/>
      <c r="I183" s="54"/>
      <c r="J183" s="54"/>
      <c r="K183" s="54"/>
      <c r="L183" s="54"/>
      <c r="M183" s="54"/>
      <c r="N183" s="54"/>
      <c r="O183" s="54"/>
      <c r="P183" s="54"/>
      <c r="Q183" s="54"/>
      <c r="R183" s="54"/>
      <c r="S183" s="54"/>
      <c r="T183" s="54"/>
      <c r="U183" s="54"/>
      <c r="V183" s="54"/>
      <c r="W183" s="54"/>
      <c r="X183" s="54"/>
      <c r="Y183" s="54"/>
      <c r="Z183" s="54"/>
    </row>
    <row r="184" spans="1:26" ht="14.25" customHeight="1">
      <c r="A184" s="54"/>
      <c r="B184" s="54"/>
      <c r="C184" s="54"/>
      <c r="D184" s="54"/>
      <c r="E184" s="54"/>
      <c r="F184" s="54"/>
      <c r="G184" s="54"/>
      <c r="H184" s="54"/>
      <c r="I184" s="54"/>
      <c r="J184" s="54"/>
      <c r="K184" s="54"/>
      <c r="L184" s="54"/>
      <c r="M184" s="54"/>
      <c r="N184" s="54"/>
      <c r="O184" s="54"/>
      <c r="P184" s="54"/>
      <c r="Q184" s="54"/>
      <c r="R184" s="54"/>
      <c r="S184" s="54"/>
      <c r="T184" s="54"/>
      <c r="U184" s="54"/>
      <c r="V184" s="54"/>
      <c r="W184" s="54"/>
      <c r="X184" s="54"/>
      <c r="Y184" s="54"/>
      <c r="Z184" s="54"/>
    </row>
    <row r="185" spans="1:26" ht="14.25" customHeight="1">
      <c r="A185" s="54"/>
      <c r="B185" s="54"/>
      <c r="C185" s="54"/>
      <c r="D185" s="54"/>
      <c r="E185" s="54"/>
      <c r="F185" s="54"/>
      <c r="G185" s="54"/>
      <c r="H185" s="54"/>
      <c r="I185" s="54"/>
      <c r="J185" s="54"/>
      <c r="K185" s="54"/>
      <c r="L185" s="54"/>
      <c r="M185" s="54"/>
      <c r="N185" s="54"/>
      <c r="O185" s="54"/>
      <c r="P185" s="54"/>
      <c r="Q185" s="54"/>
      <c r="R185" s="54"/>
      <c r="S185" s="54"/>
      <c r="T185" s="54"/>
      <c r="U185" s="54"/>
      <c r="V185" s="54"/>
      <c r="W185" s="54"/>
      <c r="X185" s="54"/>
      <c r="Y185" s="54"/>
      <c r="Z185" s="54"/>
    </row>
    <row r="186" spans="1:26" ht="14.25" customHeight="1">
      <c r="A186" s="54"/>
      <c r="B186" s="54"/>
      <c r="C186" s="54"/>
      <c r="D186" s="54"/>
      <c r="E186" s="54"/>
      <c r="F186" s="54"/>
      <c r="G186" s="54"/>
      <c r="H186" s="54"/>
      <c r="I186" s="54"/>
      <c r="J186" s="54"/>
      <c r="K186" s="54"/>
      <c r="L186" s="54"/>
      <c r="M186" s="54"/>
      <c r="N186" s="54"/>
      <c r="O186" s="54"/>
      <c r="P186" s="54"/>
      <c r="Q186" s="54"/>
      <c r="R186" s="54"/>
      <c r="S186" s="54"/>
      <c r="T186" s="54"/>
      <c r="U186" s="54"/>
      <c r="V186" s="54"/>
      <c r="W186" s="54"/>
      <c r="X186" s="54"/>
      <c r="Y186" s="54"/>
      <c r="Z186" s="54"/>
    </row>
    <row r="187" spans="1:26" ht="14.25" customHeight="1">
      <c r="A187" s="54"/>
      <c r="B187" s="54"/>
      <c r="C187" s="54"/>
      <c r="D187" s="54"/>
      <c r="E187" s="54"/>
      <c r="F187" s="54"/>
      <c r="G187" s="54"/>
      <c r="H187" s="54"/>
      <c r="I187" s="54"/>
      <c r="J187" s="54"/>
      <c r="K187" s="54"/>
      <c r="L187" s="54"/>
      <c r="M187" s="54"/>
      <c r="N187" s="54"/>
      <c r="O187" s="54"/>
      <c r="P187" s="54"/>
      <c r="Q187" s="54"/>
      <c r="R187" s="54"/>
      <c r="S187" s="54"/>
      <c r="T187" s="54"/>
      <c r="U187" s="54"/>
      <c r="V187" s="54"/>
      <c r="W187" s="54"/>
      <c r="X187" s="54"/>
      <c r="Y187" s="54"/>
      <c r="Z187" s="54"/>
    </row>
    <row r="188" spans="1:26" ht="14.25" customHeight="1">
      <c r="A188" s="54"/>
      <c r="B188" s="54"/>
      <c r="C188" s="54"/>
      <c r="D188" s="54"/>
      <c r="E188" s="54"/>
      <c r="F188" s="54"/>
      <c r="G188" s="54"/>
      <c r="H188" s="54"/>
      <c r="I188" s="54"/>
      <c r="J188" s="54"/>
      <c r="K188" s="54"/>
      <c r="L188" s="54"/>
      <c r="M188" s="54"/>
      <c r="N188" s="54"/>
      <c r="O188" s="54"/>
      <c r="P188" s="54"/>
      <c r="Q188" s="54"/>
      <c r="R188" s="54"/>
      <c r="S188" s="54"/>
      <c r="T188" s="54"/>
      <c r="U188" s="54"/>
      <c r="V188" s="54"/>
      <c r="W188" s="54"/>
      <c r="X188" s="54"/>
      <c r="Y188" s="54"/>
      <c r="Z188" s="54"/>
    </row>
    <row r="189" spans="1:26" ht="14.25" customHeight="1">
      <c r="A189" s="54"/>
      <c r="B189" s="54"/>
      <c r="C189" s="54"/>
      <c r="D189" s="54"/>
      <c r="E189" s="54"/>
      <c r="F189" s="54"/>
      <c r="G189" s="54"/>
      <c r="H189" s="54"/>
      <c r="I189" s="54"/>
      <c r="J189" s="54"/>
      <c r="K189" s="54"/>
      <c r="L189" s="54"/>
      <c r="M189" s="54"/>
      <c r="N189" s="54"/>
      <c r="O189" s="54"/>
      <c r="P189" s="54"/>
      <c r="Q189" s="54"/>
      <c r="R189" s="54"/>
      <c r="S189" s="54"/>
      <c r="T189" s="54"/>
      <c r="U189" s="54"/>
      <c r="V189" s="54"/>
      <c r="W189" s="54"/>
      <c r="X189" s="54"/>
      <c r="Y189" s="54"/>
      <c r="Z189" s="54"/>
    </row>
    <row r="190" spans="1:26" ht="14.25" customHeight="1">
      <c r="A190" s="54"/>
      <c r="B190" s="54"/>
      <c r="C190" s="54"/>
      <c r="D190" s="54"/>
      <c r="E190" s="54"/>
      <c r="F190" s="54"/>
      <c r="G190" s="54"/>
      <c r="H190" s="54"/>
      <c r="I190" s="54"/>
      <c r="J190" s="54"/>
      <c r="K190" s="54"/>
      <c r="L190" s="54"/>
      <c r="M190" s="54"/>
      <c r="N190" s="54"/>
      <c r="O190" s="54"/>
      <c r="P190" s="54"/>
      <c r="Q190" s="54"/>
      <c r="R190" s="54"/>
      <c r="S190" s="54"/>
      <c r="T190" s="54"/>
      <c r="U190" s="54"/>
      <c r="V190" s="54"/>
      <c r="W190" s="54"/>
      <c r="X190" s="54"/>
      <c r="Y190" s="54"/>
      <c r="Z190" s="54"/>
    </row>
    <row r="191" spans="1:26" ht="14.25" customHeight="1">
      <c r="A191" s="54"/>
      <c r="B191" s="54"/>
      <c r="C191" s="54"/>
      <c r="D191" s="54"/>
      <c r="E191" s="54"/>
      <c r="F191" s="54"/>
      <c r="G191" s="54"/>
      <c r="H191" s="54"/>
      <c r="I191" s="54"/>
      <c r="J191" s="54"/>
      <c r="K191" s="54"/>
      <c r="L191" s="54"/>
      <c r="M191" s="54"/>
      <c r="N191" s="54"/>
      <c r="O191" s="54"/>
      <c r="P191" s="54"/>
      <c r="Q191" s="54"/>
      <c r="R191" s="54"/>
      <c r="S191" s="54"/>
      <c r="T191" s="54"/>
      <c r="U191" s="54"/>
      <c r="V191" s="54"/>
      <c r="W191" s="54"/>
      <c r="X191" s="54"/>
      <c r="Y191" s="54"/>
      <c r="Z191" s="54"/>
    </row>
    <row r="192" spans="1:26" ht="14.25" customHeight="1">
      <c r="A192" s="54"/>
      <c r="B192" s="54"/>
      <c r="C192" s="54"/>
      <c r="D192" s="54"/>
      <c r="E192" s="54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</row>
    <row r="193" spans="1:26" ht="14.25" customHeight="1">
      <c r="A193" s="54"/>
      <c r="B193" s="54"/>
      <c r="C193" s="54"/>
      <c r="D193" s="54"/>
      <c r="E193" s="54"/>
      <c r="F193" s="54"/>
      <c r="G193" s="54"/>
      <c r="H193" s="54"/>
      <c r="I193" s="54"/>
      <c r="J193" s="54"/>
      <c r="K193" s="54"/>
      <c r="L193" s="54"/>
      <c r="M193" s="54"/>
      <c r="N193" s="54"/>
      <c r="O193" s="54"/>
      <c r="P193" s="54"/>
      <c r="Q193" s="54"/>
      <c r="R193" s="54"/>
      <c r="S193" s="54"/>
      <c r="T193" s="54"/>
      <c r="U193" s="54"/>
      <c r="V193" s="54"/>
      <c r="W193" s="54"/>
      <c r="X193" s="54"/>
      <c r="Y193" s="54"/>
      <c r="Z193" s="54"/>
    </row>
    <row r="194" spans="1:26" ht="14.25" customHeight="1">
      <c r="A194" s="54"/>
      <c r="B194" s="54"/>
      <c r="C194" s="54"/>
      <c r="D194" s="54"/>
      <c r="E194" s="54"/>
      <c r="F194" s="54"/>
      <c r="G194" s="54"/>
      <c r="H194" s="54"/>
      <c r="I194" s="54"/>
      <c r="J194" s="54"/>
      <c r="K194" s="54"/>
      <c r="L194" s="54"/>
      <c r="M194" s="54"/>
      <c r="N194" s="54"/>
      <c r="O194" s="54"/>
      <c r="P194" s="54"/>
      <c r="Q194" s="54"/>
      <c r="R194" s="54"/>
      <c r="S194" s="54"/>
      <c r="T194" s="54"/>
      <c r="U194" s="54"/>
      <c r="V194" s="54"/>
      <c r="W194" s="54"/>
      <c r="X194" s="54"/>
      <c r="Y194" s="54"/>
      <c r="Z194" s="54"/>
    </row>
    <row r="195" spans="1:26" ht="14.25" customHeight="1">
      <c r="A195" s="54"/>
      <c r="B195" s="54"/>
      <c r="C195" s="54"/>
      <c r="D195" s="54"/>
      <c r="E195" s="54"/>
      <c r="F195" s="54"/>
      <c r="G195" s="54"/>
      <c r="H195" s="54"/>
      <c r="I195" s="54"/>
      <c r="J195" s="54"/>
      <c r="K195" s="54"/>
      <c r="L195" s="54"/>
      <c r="M195" s="54"/>
      <c r="N195" s="54"/>
      <c r="O195" s="54"/>
      <c r="P195" s="54"/>
      <c r="Q195" s="54"/>
      <c r="R195" s="54"/>
      <c r="S195" s="54"/>
      <c r="T195" s="54"/>
      <c r="U195" s="54"/>
      <c r="V195" s="54"/>
      <c r="W195" s="54"/>
      <c r="X195" s="54"/>
      <c r="Y195" s="54"/>
      <c r="Z195" s="54"/>
    </row>
    <row r="196" spans="1:26" ht="14.25" customHeight="1">
      <c r="A196" s="54"/>
      <c r="B196" s="54"/>
      <c r="C196" s="54"/>
      <c r="D196" s="54"/>
      <c r="E196" s="54"/>
      <c r="F196" s="54"/>
      <c r="G196" s="54"/>
      <c r="H196" s="54"/>
      <c r="I196" s="54"/>
      <c r="J196" s="54"/>
      <c r="K196" s="54"/>
      <c r="L196" s="54"/>
      <c r="M196" s="54"/>
      <c r="N196" s="54"/>
      <c r="O196" s="54"/>
      <c r="P196" s="54"/>
      <c r="Q196" s="54"/>
      <c r="R196" s="54"/>
      <c r="S196" s="54"/>
      <c r="T196" s="54"/>
      <c r="U196" s="54"/>
      <c r="V196" s="54"/>
      <c r="W196" s="54"/>
      <c r="X196" s="54"/>
      <c r="Y196" s="54"/>
      <c r="Z196" s="54"/>
    </row>
    <row r="197" spans="1:26" ht="14.25" customHeight="1">
      <c r="A197" s="54"/>
      <c r="B197" s="54"/>
      <c r="C197" s="54"/>
      <c r="D197" s="54"/>
      <c r="E197" s="54"/>
      <c r="F197" s="54"/>
      <c r="G197" s="54"/>
      <c r="H197" s="54"/>
      <c r="I197" s="54"/>
      <c r="J197" s="54"/>
      <c r="K197" s="54"/>
      <c r="L197" s="54"/>
      <c r="M197" s="54"/>
      <c r="N197" s="54"/>
      <c r="O197" s="54"/>
      <c r="P197" s="54"/>
      <c r="Q197" s="54"/>
      <c r="R197" s="54"/>
      <c r="S197" s="54"/>
      <c r="T197" s="54"/>
      <c r="U197" s="54"/>
      <c r="V197" s="54"/>
      <c r="W197" s="54"/>
      <c r="X197" s="54"/>
      <c r="Y197" s="54"/>
      <c r="Z197" s="54"/>
    </row>
    <row r="198" spans="1:26" ht="14.25" customHeight="1">
      <c r="A198" s="54"/>
      <c r="B198" s="54"/>
      <c r="C198" s="54"/>
      <c r="D198" s="54"/>
      <c r="E198" s="54"/>
      <c r="F198" s="54"/>
      <c r="G198" s="54"/>
      <c r="H198" s="54"/>
      <c r="I198" s="54"/>
      <c r="J198" s="54"/>
      <c r="K198" s="54"/>
      <c r="L198" s="54"/>
      <c r="M198" s="54"/>
      <c r="N198" s="54"/>
      <c r="O198" s="54"/>
      <c r="P198" s="54"/>
      <c r="Q198" s="54"/>
      <c r="R198" s="54"/>
      <c r="S198" s="54"/>
      <c r="T198" s="54"/>
      <c r="U198" s="54"/>
      <c r="V198" s="54"/>
      <c r="W198" s="54"/>
      <c r="X198" s="54"/>
      <c r="Y198" s="54"/>
      <c r="Z198" s="54"/>
    </row>
    <row r="199" spans="1:26" ht="14.25" customHeight="1">
      <c r="A199" s="54"/>
      <c r="B199" s="54"/>
      <c r="C199" s="54"/>
      <c r="D199" s="54"/>
      <c r="E199" s="54"/>
      <c r="F199" s="54"/>
      <c r="G199" s="54"/>
      <c r="H199" s="54"/>
      <c r="I199" s="54"/>
      <c r="J199" s="54"/>
      <c r="K199" s="54"/>
      <c r="L199" s="54"/>
      <c r="M199" s="54"/>
      <c r="N199" s="54"/>
      <c r="O199" s="54"/>
      <c r="P199" s="54"/>
      <c r="Q199" s="54"/>
      <c r="R199" s="54"/>
      <c r="S199" s="54"/>
      <c r="T199" s="54"/>
      <c r="U199" s="54"/>
      <c r="V199" s="54"/>
      <c r="W199" s="54"/>
      <c r="X199" s="54"/>
      <c r="Y199" s="54"/>
      <c r="Z199" s="54"/>
    </row>
    <row r="200" spans="1:26" ht="14.25" customHeight="1">
      <c r="A200" s="54"/>
      <c r="B200" s="54"/>
      <c r="C200" s="54"/>
      <c r="D200" s="54"/>
      <c r="E200" s="54"/>
      <c r="F200" s="54"/>
      <c r="G200" s="54"/>
      <c r="H200" s="54"/>
      <c r="I200" s="54"/>
      <c r="J200" s="54"/>
      <c r="K200" s="54"/>
      <c r="L200" s="54"/>
      <c r="M200" s="54"/>
      <c r="N200" s="54"/>
      <c r="O200" s="54"/>
      <c r="P200" s="54"/>
      <c r="Q200" s="54"/>
      <c r="R200" s="54"/>
      <c r="S200" s="54"/>
      <c r="T200" s="54"/>
      <c r="U200" s="54"/>
      <c r="V200" s="54"/>
      <c r="W200" s="54"/>
      <c r="X200" s="54"/>
      <c r="Y200" s="54"/>
      <c r="Z200" s="54"/>
    </row>
    <row r="201" spans="1:26" ht="14.25" customHeight="1">
      <c r="A201" s="54"/>
      <c r="B201" s="54"/>
      <c r="C201" s="54"/>
      <c r="D201" s="54"/>
      <c r="E201" s="54"/>
      <c r="F201" s="54"/>
      <c r="G201" s="54"/>
      <c r="H201" s="54"/>
      <c r="I201" s="54"/>
      <c r="J201" s="54"/>
      <c r="K201" s="54"/>
      <c r="L201" s="54"/>
      <c r="M201" s="54"/>
      <c r="N201" s="54"/>
      <c r="O201" s="54"/>
      <c r="P201" s="54"/>
      <c r="Q201" s="54"/>
      <c r="R201" s="54"/>
      <c r="S201" s="54"/>
      <c r="T201" s="54"/>
      <c r="U201" s="54"/>
      <c r="V201" s="54"/>
      <c r="W201" s="54"/>
      <c r="X201" s="54"/>
      <c r="Y201" s="54"/>
      <c r="Z201" s="54"/>
    </row>
    <row r="202" spans="1:26" ht="14.25" customHeight="1">
      <c r="A202" s="54"/>
      <c r="B202" s="54"/>
      <c r="C202" s="54"/>
      <c r="D202" s="54"/>
      <c r="E202" s="54"/>
      <c r="F202" s="54"/>
      <c r="G202" s="54"/>
      <c r="H202" s="54"/>
      <c r="I202" s="54"/>
      <c r="J202" s="54"/>
      <c r="K202" s="54"/>
      <c r="L202" s="54"/>
      <c r="M202" s="54"/>
      <c r="N202" s="54"/>
      <c r="O202" s="54"/>
      <c r="P202" s="54"/>
      <c r="Q202" s="54"/>
      <c r="R202" s="54"/>
      <c r="S202" s="54"/>
      <c r="T202" s="54"/>
      <c r="U202" s="54"/>
      <c r="V202" s="54"/>
      <c r="W202" s="54"/>
      <c r="X202" s="54"/>
      <c r="Y202" s="54"/>
      <c r="Z202" s="54"/>
    </row>
    <row r="203" spans="1:26" ht="14.25" customHeight="1">
      <c r="A203" s="54"/>
      <c r="B203" s="54"/>
      <c r="C203" s="54"/>
      <c r="D203" s="54"/>
      <c r="E203" s="54"/>
      <c r="F203" s="54"/>
      <c r="G203" s="54"/>
      <c r="H203" s="54"/>
      <c r="I203" s="54"/>
      <c r="J203" s="54"/>
      <c r="K203" s="54"/>
      <c r="L203" s="54"/>
      <c r="M203" s="54"/>
      <c r="N203" s="54"/>
      <c r="O203" s="54"/>
      <c r="P203" s="54"/>
      <c r="Q203" s="54"/>
      <c r="R203" s="54"/>
      <c r="S203" s="54"/>
      <c r="T203" s="54"/>
      <c r="U203" s="54"/>
      <c r="V203" s="54"/>
      <c r="W203" s="54"/>
      <c r="X203" s="54"/>
      <c r="Y203" s="54"/>
      <c r="Z203" s="54"/>
    </row>
    <row r="204" spans="1:26" ht="14.25" customHeight="1">
      <c r="A204" s="54"/>
      <c r="B204" s="54"/>
      <c r="C204" s="54"/>
      <c r="D204" s="54"/>
      <c r="E204" s="54"/>
      <c r="F204" s="54"/>
      <c r="G204" s="54"/>
      <c r="H204" s="54"/>
      <c r="I204" s="54"/>
      <c r="J204" s="54"/>
      <c r="K204" s="54"/>
      <c r="L204" s="54"/>
      <c r="M204" s="54"/>
      <c r="N204" s="54"/>
      <c r="O204" s="54"/>
      <c r="P204" s="54"/>
      <c r="Q204" s="54"/>
      <c r="R204" s="54"/>
      <c r="S204" s="54"/>
      <c r="T204" s="54"/>
      <c r="U204" s="54"/>
      <c r="V204" s="54"/>
      <c r="W204" s="54"/>
      <c r="X204" s="54"/>
      <c r="Y204" s="54"/>
      <c r="Z204" s="54"/>
    </row>
    <row r="205" spans="1:26" ht="14.25" customHeight="1">
      <c r="A205" s="54"/>
      <c r="B205" s="54"/>
      <c r="C205" s="54"/>
      <c r="D205" s="54"/>
      <c r="E205" s="54"/>
      <c r="F205" s="54"/>
      <c r="G205" s="54"/>
      <c r="H205" s="54"/>
      <c r="I205" s="54"/>
      <c r="J205" s="54"/>
      <c r="K205" s="54"/>
      <c r="L205" s="54"/>
      <c r="M205" s="54"/>
      <c r="N205" s="54"/>
      <c r="O205" s="54"/>
      <c r="P205" s="54"/>
      <c r="Q205" s="54"/>
      <c r="R205" s="54"/>
      <c r="S205" s="54"/>
      <c r="T205" s="54"/>
      <c r="U205" s="54"/>
      <c r="V205" s="54"/>
      <c r="W205" s="54"/>
      <c r="X205" s="54"/>
      <c r="Y205" s="54"/>
      <c r="Z205" s="54"/>
    </row>
    <row r="206" spans="1:26" ht="14.25" customHeight="1">
      <c r="A206" s="54"/>
      <c r="B206" s="54"/>
      <c r="C206" s="54"/>
      <c r="D206" s="54"/>
      <c r="E206" s="54"/>
      <c r="F206" s="54"/>
      <c r="G206" s="54"/>
      <c r="H206" s="54"/>
      <c r="I206" s="54"/>
      <c r="J206" s="54"/>
      <c r="K206" s="54"/>
      <c r="L206" s="54"/>
      <c r="M206" s="54"/>
      <c r="N206" s="54"/>
      <c r="O206" s="54"/>
      <c r="P206" s="54"/>
      <c r="Q206" s="54"/>
      <c r="R206" s="54"/>
      <c r="S206" s="54"/>
      <c r="T206" s="54"/>
      <c r="U206" s="54"/>
      <c r="V206" s="54"/>
      <c r="W206" s="54"/>
      <c r="X206" s="54"/>
      <c r="Y206" s="54"/>
      <c r="Z206" s="54"/>
    </row>
    <row r="207" spans="1:26" ht="14.25" customHeight="1">
      <c r="A207" s="54"/>
      <c r="B207" s="54"/>
      <c r="C207" s="54"/>
      <c r="D207" s="54"/>
      <c r="E207" s="54"/>
      <c r="F207" s="54"/>
      <c r="G207" s="54"/>
      <c r="H207" s="54"/>
      <c r="I207" s="54"/>
      <c r="J207" s="54"/>
      <c r="K207" s="54"/>
      <c r="L207" s="54"/>
      <c r="M207" s="54"/>
      <c r="N207" s="54"/>
      <c r="O207" s="54"/>
      <c r="P207" s="54"/>
      <c r="Q207" s="54"/>
      <c r="R207" s="54"/>
      <c r="S207" s="54"/>
      <c r="T207" s="54"/>
      <c r="U207" s="54"/>
      <c r="V207" s="54"/>
      <c r="W207" s="54"/>
      <c r="X207" s="54"/>
      <c r="Y207" s="54"/>
      <c r="Z207" s="54"/>
    </row>
    <row r="208" spans="1:26" ht="14.25" customHeight="1">
      <c r="A208" s="54"/>
      <c r="B208" s="54"/>
      <c r="C208" s="54"/>
      <c r="D208" s="54"/>
      <c r="E208" s="54"/>
      <c r="F208" s="54"/>
      <c r="G208" s="54"/>
      <c r="H208" s="54"/>
      <c r="I208" s="54"/>
      <c r="J208" s="54"/>
      <c r="K208" s="54"/>
      <c r="L208" s="54"/>
      <c r="M208" s="54"/>
      <c r="N208" s="54"/>
      <c r="O208" s="54"/>
      <c r="P208" s="54"/>
      <c r="Q208" s="54"/>
      <c r="R208" s="54"/>
      <c r="S208" s="54"/>
      <c r="T208" s="54"/>
      <c r="U208" s="54"/>
      <c r="V208" s="54"/>
      <c r="W208" s="54"/>
      <c r="X208" s="54"/>
      <c r="Y208" s="54"/>
      <c r="Z208" s="54"/>
    </row>
    <row r="209" spans="1:26" ht="14.25" customHeight="1">
      <c r="A209" s="54"/>
      <c r="B209" s="54"/>
      <c r="C209" s="54"/>
      <c r="D209" s="54"/>
      <c r="E209" s="54"/>
      <c r="F209" s="54"/>
      <c r="G209" s="54"/>
      <c r="H209" s="54"/>
      <c r="I209" s="54"/>
      <c r="J209" s="54"/>
      <c r="K209" s="54"/>
      <c r="L209" s="54"/>
      <c r="M209" s="54"/>
      <c r="N209" s="54"/>
      <c r="O209" s="54"/>
      <c r="P209" s="54"/>
      <c r="Q209" s="54"/>
      <c r="R209" s="54"/>
      <c r="S209" s="54"/>
      <c r="T209" s="54"/>
      <c r="U209" s="54"/>
      <c r="V209" s="54"/>
      <c r="W209" s="54"/>
      <c r="X209" s="54"/>
      <c r="Y209" s="54"/>
      <c r="Z209" s="54"/>
    </row>
    <row r="210" spans="1:26" ht="14.25" customHeight="1">
      <c r="A210" s="54"/>
      <c r="B210" s="54"/>
      <c r="C210" s="54"/>
      <c r="D210" s="54"/>
      <c r="E210" s="54"/>
      <c r="F210" s="54"/>
      <c r="G210" s="54"/>
      <c r="H210" s="54"/>
      <c r="I210" s="54"/>
      <c r="J210" s="54"/>
      <c r="K210" s="54"/>
      <c r="L210" s="54"/>
      <c r="M210" s="54"/>
      <c r="N210" s="54"/>
      <c r="O210" s="54"/>
      <c r="P210" s="54"/>
      <c r="Q210" s="54"/>
      <c r="R210" s="54"/>
      <c r="S210" s="54"/>
      <c r="T210" s="54"/>
      <c r="U210" s="54"/>
      <c r="V210" s="54"/>
      <c r="W210" s="54"/>
      <c r="X210" s="54"/>
      <c r="Y210" s="54"/>
      <c r="Z210" s="54"/>
    </row>
    <row r="211" spans="1:26" ht="14.25" customHeight="1">
      <c r="A211" s="54"/>
      <c r="B211" s="54"/>
      <c r="C211" s="54"/>
      <c r="D211" s="54"/>
      <c r="E211" s="54"/>
      <c r="F211" s="54"/>
      <c r="G211" s="54"/>
      <c r="H211" s="54"/>
      <c r="I211" s="54"/>
      <c r="J211" s="54"/>
      <c r="K211" s="54"/>
      <c r="L211" s="54"/>
      <c r="M211" s="54"/>
      <c r="N211" s="54"/>
      <c r="O211" s="54"/>
      <c r="P211" s="54"/>
      <c r="Q211" s="54"/>
      <c r="R211" s="54"/>
      <c r="S211" s="54"/>
      <c r="T211" s="54"/>
      <c r="U211" s="54"/>
      <c r="V211" s="54"/>
      <c r="W211" s="54"/>
      <c r="X211" s="54"/>
      <c r="Y211" s="54"/>
      <c r="Z211" s="54"/>
    </row>
    <row r="212" spans="1:26" ht="14.25" customHeight="1">
      <c r="A212" s="54"/>
      <c r="B212" s="54"/>
      <c r="C212" s="54"/>
      <c r="D212" s="54"/>
      <c r="E212" s="54"/>
      <c r="F212" s="54"/>
      <c r="G212" s="54"/>
      <c r="H212" s="54"/>
      <c r="I212" s="54"/>
      <c r="J212" s="54"/>
      <c r="K212" s="54"/>
      <c r="L212" s="54"/>
      <c r="M212" s="54"/>
      <c r="N212" s="54"/>
      <c r="O212" s="54"/>
      <c r="P212" s="54"/>
      <c r="Q212" s="54"/>
      <c r="R212" s="54"/>
      <c r="S212" s="54"/>
      <c r="T212" s="54"/>
      <c r="U212" s="54"/>
      <c r="V212" s="54"/>
      <c r="W212" s="54"/>
      <c r="X212" s="54"/>
      <c r="Y212" s="54"/>
      <c r="Z212" s="54"/>
    </row>
    <row r="213" spans="1:26" ht="14.25" customHeight="1">
      <c r="A213" s="54"/>
      <c r="B213" s="54"/>
      <c r="C213" s="54"/>
      <c r="D213" s="54"/>
      <c r="E213" s="54"/>
      <c r="F213" s="54"/>
      <c r="G213" s="54"/>
      <c r="H213" s="54"/>
      <c r="I213" s="54"/>
      <c r="J213" s="54"/>
      <c r="K213" s="54"/>
      <c r="L213" s="54"/>
      <c r="M213" s="54"/>
      <c r="N213" s="54"/>
      <c r="O213" s="54"/>
      <c r="P213" s="54"/>
      <c r="Q213" s="54"/>
      <c r="R213" s="54"/>
      <c r="S213" s="54"/>
      <c r="T213" s="54"/>
      <c r="U213" s="54"/>
      <c r="V213" s="54"/>
      <c r="W213" s="54"/>
      <c r="X213" s="54"/>
      <c r="Y213" s="54"/>
      <c r="Z213" s="54"/>
    </row>
    <row r="214" spans="1:26" ht="14.25" customHeight="1">
      <c r="A214" s="54"/>
      <c r="B214" s="54"/>
      <c r="C214" s="54"/>
      <c r="D214" s="54"/>
      <c r="E214" s="54"/>
      <c r="F214" s="54"/>
      <c r="G214" s="54"/>
      <c r="H214" s="54"/>
      <c r="I214" s="54"/>
      <c r="J214" s="54"/>
      <c r="K214" s="54"/>
      <c r="L214" s="54"/>
      <c r="M214" s="54"/>
      <c r="N214" s="54"/>
      <c r="O214" s="54"/>
      <c r="P214" s="54"/>
      <c r="Q214" s="54"/>
      <c r="R214" s="54"/>
      <c r="S214" s="54"/>
      <c r="T214" s="54"/>
      <c r="U214" s="54"/>
      <c r="V214" s="54"/>
      <c r="W214" s="54"/>
      <c r="X214" s="54"/>
      <c r="Y214" s="54"/>
      <c r="Z214" s="54"/>
    </row>
    <row r="215" spans="1:26" ht="14.25" customHeight="1">
      <c r="A215" s="54"/>
      <c r="B215" s="54"/>
      <c r="C215" s="54"/>
      <c r="D215" s="54"/>
      <c r="E215" s="54"/>
      <c r="F215" s="54"/>
      <c r="G215" s="54"/>
      <c r="H215" s="54"/>
      <c r="I215" s="54"/>
      <c r="J215" s="54"/>
      <c r="K215" s="54"/>
      <c r="L215" s="54"/>
      <c r="M215" s="54"/>
      <c r="N215" s="54"/>
      <c r="O215" s="54"/>
      <c r="P215" s="54"/>
      <c r="Q215" s="54"/>
      <c r="R215" s="54"/>
      <c r="S215" s="54"/>
      <c r="T215" s="54"/>
      <c r="U215" s="54"/>
      <c r="V215" s="54"/>
      <c r="W215" s="54"/>
      <c r="X215" s="54"/>
      <c r="Y215" s="54"/>
      <c r="Z215" s="54"/>
    </row>
    <row r="216" spans="1:26" ht="14.25" customHeight="1">
      <c r="A216" s="54"/>
      <c r="B216" s="54"/>
      <c r="C216" s="54"/>
      <c r="D216" s="54"/>
      <c r="E216" s="54"/>
      <c r="F216" s="54"/>
      <c r="G216" s="54"/>
      <c r="H216" s="54"/>
      <c r="I216" s="54"/>
      <c r="J216" s="54"/>
      <c r="K216" s="54"/>
      <c r="L216" s="54"/>
      <c r="M216" s="54"/>
      <c r="N216" s="54"/>
      <c r="O216" s="54"/>
      <c r="P216" s="54"/>
      <c r="Q216" s="54"/>
      <c r="R216" s="54"/>
      <c r="S216" s="54"/>
      <c r="T216" s="54"/>
      <c r="U216" s="54"/>
      <c r="V216" s="54"/>
      <c r="W216" s="54"/>
      <c r="X216" s="54"/>
      <c r="Y216" s="54"/>
      <c r="Z216" s="54"/>
    </row>
    <row r="217" spans="1:26" ht="14.25" customHeight="1">
      <c r="A217" s="54"/>
      <c r="B217" s="54"/>
      <c r="C217" s="54"/>
      <c r="D217" s="54"/>
      <c r="E217" s="54"/>
      <c r="F217" s="54"/>
      <c r="G217" s="54"/>
      <c r="H217" s="54"/>
      <c r="I217" s="54"/>
      <c r="J217" s="54"/>
      <c r="K217" s="54"/>
      <c r="L217" s="54"/>
      <c r="M217" s="54"/>
      <c r="N217" s="54"/>
      <c r="O217" s="54"/>
      <c r="P217" s="54"/>
      <c r="Q217" s="54"/>
      <c r="R217" s="54"/>
      <c r="S217" s="54"/>
      <c r="T217" s="54"/>
      <c r="U217" s="54"/>
      <c r="V217" s="54"/>
      <c r="W217" s="54"/>
      <c r="X217" s="54"/>
      <c r="Y217" s="54"/>
      <c r="Z217" s="54"/>
    </row>
    <row r="218" spans="1:26" ht="14.25" customHeight="1">
      <c r="A218" s="54"/>
      <c r="B218" s="54"/>
      <c r="C218" s="54"/>
      <c r="D218" s="54"/>
      <c r="E218" s="54"/>
      <c r="F218" s="54"/>
      <c r="G218" s="54"/>
      <c r="H218" s="54"/>
      <c r="I218" s="54"/>
      <c r="J218" s="54"/>
      <c r="K218" s="54"/>
      <c r="L218" s="54"/>
      <c r="M218" s="54"/>
      <c r="N218" s="54"/>
      <c r="O218" s="54"/>
      <c r="P218" s="54"/>
      <c r="Q218" s="54"/>
      <c r="R218" s="54"/>
      <c r="S218" s="54"/>
      <c r="T218" s="54"/>
      <c r="U218" s="54"/>
      <c r="V218" s="54"/>
      <c r="W218" s="54"/>
      <c r="X218" s="54"/>
      <c r="Y218" s="54"/>
      <c r="Z218" s="54"/>
    </row>
    <row r="219" spans="1:26" ht="14.25" customHeight="1">
      <c r="A219" s="54"/>
      <c r="B219" s="54"/>
      <c r="C219" s="54"/>
      <c r="D219" s="54"/>
      <c r="E219" s="54"/>
      <c r="F219" s="54"/>
      <c r="G219" s="54"/>
      <c r="H219" s="54"/>
      <c r="I219" s="54"/>
      <c r="J219" s="54"/>
      <c r="K219" s="54"/>
      <c r="L219" s="54"/>
      <c r="M219" s="54"/>
      <c r="N219" s="54"/>
      <c r="O219" s="54"/>
      <c r="P219" s="54"/>
      <c r="Q219" s="54"/>
      <c r="R219" s="54"/>
      <c r="S219" s="54"/>
      <c r="T219" s="54"/>
      <c r="U219" s="54"/>
      <c r="V219" s="54"/>
      <c r="W219" s="54"/>
      <c r="X219" s="54"/>
      <c r="Y219" s="54"/>
      <c r="Z219" s="54"/>
    </row>
    <row r="220" spans="1:26" ht="14.25" customHeight="1">
      <c r="A220" s="54"/>
      <c r="B220" s="54"/>
      <c r="C220" s="54"/>
      <c r="D220" s="54"/>
      <c r="E220" s="54"/>
      <c r="F220" s="54"/>
      <c r="G220" s="54"/>
      <c r="H220" s="54"/>
      <c r="I220" s="54"/>
      <c r="J220" s="54"/>
      <c r="K220" s="54"/>
      <c r="L220" s="54"/>
      <c r="M220" s="54"/>
      <c r="N220" s="54"/>
      <c r="O220" s="54"/>
      <c r="P220" s="54"/>
      <c r="Q220" s="54"/>
      <c r="R220" s="54"/>
      <c r="S220" s="54"/>
      <c r="T220" s="54"/>
      <c r="U220" s="54"/>
      <c r="V220" s="54"/>
      <c r="W220" s="54"/>
      <c r="X220" s="54"/>
      <c r="Y220" s="54"/>
      <c r="Z220" s="54"/>
    </row>
    <row r="221" spans="1:26" ht="14.25" customHeight="1">
      <c r="A221" s="54"/>
      <c r="B221" s="54"/>
      <c r="C221" s="54"/>
      <c r="D221" s="54"/>
      <c r="E221" s="54"/>
      <c r="F221" s="54"/>
      <c r="G221" s="54"/>
      <c r="H221" s="54"/>
      <c r="I221" s="54"/>
      <c r="J221" s="54"/>
      <c r="K221" s="54"/>
      <c r="L221" s="54"/>
      <c r="M221" s="54"/>
      <c r="N221" s="54"/>
      <c r="O221" s="54"/>
      <c r="P221" s="54"/>
      <c r="Q221" s="54"/>
      <c r="R221" s="54"/>
      <c r="S221" s="54"/>
      <c r="T221" s="54"/>
      <c r="U221" s="54"/>
      <c r="V221" s="54"/>
      <c r="W221" s="54"/>
      <c r="X221" s="54"/>
      <c r="Y221" s="54"/>
      <c r="Z221" s="54"/>
    </row>
    <row r="222" spans="1:26" ht="14.25" customHeight="1">
      <c r="A222" s="54"/>
      <c r="B222" s="54"/>
      <c r="C222" s="54"/>
      <c r="D222" s="54"/>
      <c r="E222" s="54"/>
      <c r="F222" s="54"/>
      <c r="G222" s="54"/>
      <c r="H222" s="54"/>
      <c r="I222" s="54"/>
      <c r="J222" s="54"/>
      <c r="K222" s="54"/>
      <c r="L222" s="54"/>
      <c r="M222" s="54"/>
      <c r="N222" s="54"/>
      <c r="O222" s="54"/>
      <c r="P222" s="54"/>
      <c r="Q222" s="54"/>
      <c r="R222" s="54"/>
      <c r="S222" s="54"/>
      <c r="T222" s="54"/>
      <c r="U222" s="54"/>
      <c r="V222" s="54"/>
      <c r="W222" s="54"/>
      <c r="X222" s="54"/>
      <c r="Y222" s="54"/>
      <c r="Z222" s="54"/>
    </row>
    <row r="223" spans="1:26" ht="14.25" customHeight="1">
      <c r="A223" s="54"/>
      <c r="B223" s="54"/>
      <c r="C223" s="54"/>
      <c r="D223" s="54"/>
      <c r="E223" s="54"/>
      <c r="F223" s="54"/>
      <c r="G223" s="54"/>
      <c r="H223" s="54"/>
      <c r="I223" s="54"/>
      <c r="J223" s="54"/>
      <c r="K223" s="54"/>
      <c r="L223" s="54"/>
      <c r="M223" s="54"/>
      <c r="N223" s="54"/>
      <c r="O223" s="54"/>
      <c r="P223" s="54"/>
      <c r="Q223" s="54"/>
      <c r="R223" s="54"/>
      <c r="S223" s="54"/>
      <c r="T223" s="54"/>
      <c r="U223" s="54"/>
      <c r="V223" s="54"/>
      <c r="W223" s="54"/>
      <c r="X223" s="54"/>
      <c r="Y223" s="54"/>
      <c r="Z223" s="54"/>
    </row>
    <row r="224" spans="1:26" ht="14.25" customHeight="1">
      <c r="A224" s="54"/>
      <c r="B224" s="54"/>
      <c r="C224" s="54"/>
      <c r="D224" s="54"/>
      <c r="E224" s="54"/>
      <c r="F224" s="54"/>
      <c r="G224" s="54"/>
      <c r="H224" s="54"/>
      <c r="I224" s="54"/>
      <c r="J224" s="54"/>
      <c r="K224" s="54"/>
      <c r="L224" s="54"/>
      <c r="M224" s="54"/>
      <c r="N224" s="54"/>
      <c r="O224" s="54"/>
      <c r="P224" s="54"/>
      <c r="Q224" s="54"/>
      <c r="R224" s="54"/>
      <c r="S224" s="54"/>
      <c r="T224" s="54"/>
      <c r="U224" s="54"/>
      <c r="V224" s="54"/>
      <c r="W224" s="54"/>
      <c r="X224" s="54"/>
      <c r="Y224" s="54"/>
      <c r="Z224" s="54"/>
    </row>
    <row r="225" spans="1:26" ht="14.25" customHeight="1">
      <c r="A225" s="54"/>
      <c r="B225" s="54"/>
      <c r="C225" s="54"/>
      <c r="D225" s="54"/>
      <c r="E225" s="54"/>
      <c r="F225" s="54"/>
      <c r="G225" s="54"/>
      <c r="H225" s="54"/>
      <c r="I225" s="54"/>
      <c r="J225" s="54"/>
      <c r="K225" s="54"/>
      <c r="L225" s="54"/>
      <c r="M225" s="54"/>
      <c r="N225" s="54"/>
      <c r="O225" s="54"/>
      <c r="P225" s="54"/>
      <c r="Q225" s="54"/>
      <c r="R225" s="54"/>
      <c r="S225" s="54"/>
      <c r="T225" s="54"/>
      <c r="U225" s="54"/>
      <c r="V225" s="54"/>
      <c r="W225" s="54"/>
      <c r="X225" s="54"/>
      <c r="Y225" s="54"/>
      <c r="Z225" s="54"/>
    </row>
    <row r="226" spans="1:26" ht="14.25" customHeight="1">
      <c r="A226" s="54"/>
      <c r="B226" s="54"/>
      <c r="C226" s="54"/>
      <c r="D226" s="54"/>
      <c r="E226" s="54"/>
      <c r="F226" s="54"/>
      <c r="G226" s="54"/>
      <c r="H226" s="54"/>
      <c r="I226" s="54"/>
      <c r="J226" s="54"/>
      <c r="K226" s="54"/>
      <c r="L226" s="54"/>
      <c r="M226" s="54"/>
      <c r="N226" s="54"/>
      <c r="O226" s="54"/>
      <c r="P226" s="54"/>
      <c r="Q226" s="54"/>
      <c r="R226" s="54"/>
      <c r="S226" s="54"/>
      <c r="T226" s="54"/>
      <c r="U226" s="54"/>
      <c r="V226" s="54"/>
      <c r="W226" s="54"/>
      <c r="X226" s="54"/>
      <c r="Y226" s="54"/>
      <c r="Z226" s="54"/>
    </row>
    <row r="227" spans="1:26" ht="14.25" customHeight="1">
      <c r="A227" s="54"/>
      <c r="B227" s="54"/>
      <c r="C227" s="54"/>
      <c r="D227" s="54"/>
      <c r="E227" s="54"/>
      <c r="F227" s="54"/>
      <c r="G227" s="54"/>
      <c r="H227" s="54"/>
      <c r="I227" s="54"/>
      <c r="J227" s="54"/>
      <c r="K227" s="54"/>
      <c r="L227" s="54"/>
      <c r="M227" s="54"/>
      <c r="N227" s="54"/>
      <c r="O227" s="54"/>
      <c r="P227" s="54"/>
      <c r="Q227" s="54"/>
      <c r="R227" s="54"/>
      <c r="S227" s="54"/>
      <c r="T227" s="54"/>
      <c r="U227" s="54"/>
      <c r="V227" s="54"/>
      <c r="W227" s="54"/>
      <c r="X227" s="54"/>
      <c r="Y227" s="54"/>
      <c r="Z227" s="54"/>
    </row>
    <row r="228" spans="1:26" ht="14.25" customHeight="1">
      <c r="A228" s="54"/>
      <c r="B228" s="54"/>
      <c r="C228" s="54"/>
      <c r="D228" s="54"/>
      <c r="E228" s="54"/>
      <c r="F228" s="54"/>
      <c r="G228" s="54"/>
      <c r="H228" s="54"/>
      <c r="I228" s="54"/>
      <c r="J228" s="54"/>
      <c r="K228" s="54"/>
      <c r="L228" s="54"/>
      <c r="M228" s="54"/>
      <c r="N228" s="54"/>
      <c r="O228" s="54"/>
      <c r="P228" s="54"/>
      <c r="Q228" s="54"/>
      <c r="R228" s="54"/>
      <c r="S228" s="54"/>
      <c r="T228" s="54"/>
      <c r="U228" s="54"/>
      <c r="V228" s="54"/>
      <c r="W228" s="54"/>
      <c r="X228" s="54"/>
      <c r="Y228" s="54"/>
      <c r="Z228" s="54"/>
    </row>
    <row r="229" spans="1:26" ht="14.25" customHeight="1">
      <c r="A229" s="54"/>
      <c r="B229" s="54"/>
      <c r="C229" s="54"/>
      <c r="D229" s="54"/>
      <c r="E229" s="54"/>
      <c r="F229" s="54"/>
      <c r="G229" s="54"/>
      <c r="H229" s="54"/>
      <c r="I229" s="54"/>
      <c r="J229" s="54"/>
      <c r="K229" s="54"/>
      <c r="L229" s="54"/>
      <c r="M229" s="54"/>
      <c r="N229" s="54"/>
      <c r="O229" s="54"/>
      <c r="P229" s="54"/>
      <c r="Q229" s="54"/>
      <c r="R229" s="54"/>
      <c r="S229" s="54"/>
      <c r="T229" s="54"/>
      <c r="U229" s="54"/>
      <c r="V229" s="54"/>
      <c r="W229" s="54"/>
      <c r="X229" s="54"/>
      <c r="Y229" s="54"/>
      <c r="Z229" s="54"/>
    </row>
    <row r="230" spans="1:26" ht="14.25" customHeight="1">
      <c r="A230" s="54"/>
      <c r="B230" s="54"/>
      <c r="C230" s="54"/>
      <c r="D230" s="54"/>
      <c r="E230" s="54"/>
      <c r="F230" s="54"/>
      <c r="G230" s="54"/>
      <c r="H230" s="54"/>
      <c r="I230" s="54"/>
      <c r="J230" s="54"/>
      <c r="K230" s="54"/>
      <c r="L230" s="54"/>
      <c r="M230" s="54"/>
      <c r="N230" s="54"/>
      <c r="O230" s="54"/>
      <c r="P230" s="54"/>
      <c r="Q230" s="54"/>
      <c r="R230" s="54"/>
      <c r="S230" s="54"/>
      <c r="T230" s="54"/>
      <c r="U230" s="54"/>
      <c r="V230" s="54"/>
      <c r="W230" s="54"/>
      <c r="X230" s="54"/>
      <c r="Y230" s="54"/>
      <c r="Z230" s="54"/>
    </row>
    <row r="231" spans="1:26" ht="14.25" customHeight="1">
      <c r="A231" s="54"/>
      <c r="B231" s="54"/>
      <c r="C231" s="54"/>
      <c r="D231" s="54"/>
      <c r="E231" s="54"/>
      <c r="F231" s="54"/>
      <c r="G231" s="54"/>
      <c r="H231" s="54"/>
      <c r="I231" s="54"/>
      <c r="J231" s="54"/>
      <c r="K231" s="54"/>
      <c r="L231" s="54"/>
      <c r="M231" s="54"/>
      <c r="N231" s="54"/>
      <c r="O231" s="54"/>
      <c r="P231" s="54"/>
      <c r="Q231" s="54"/>
      <c r="R231" s="54"/>
      <c r="S231" s="54"/>
      <c r="T231" s="54"/>
      <c r="U231" s="54"/>
      <c r="V231" s="54"/>
      <c r="W231" s="54"/>
      <c r="X231" s="54"/>
      <c r="Y231" s="54"/>
      <c r="Z231" s="54"/>
    </row>
    <row r="232" spans="1:26" ht="14.25" customHeight="1">
      <c r="A232" s="54"/>
      <c r="B232" s="54"/>
      <c r="C232" s="54"/>
      <c r="D232" s="54"/>
      <c r="E232" s="54"/>
      <c r="F232" s="54"/>
      <c r="G232" s="54"/>
      <c r="H232" s="54"/>
      <c r="I232" s="54"/>
      <c r="J232" s="54"/>
      <c r="K232" s="54"/>
      <c r="L232" s="54"/>
      <c r="M232" s="54"/>
      <c r="N232" s="54"/>
      <c r="O232" s="54"/>
      <c r="P232" s="54"/>
      <c r="Q232" s="54"/>
      <c r="R232" s="54"/>
      <c r="S232" s="54"/>
      <c r="T232" s="54"/>
      <c r="U232" s="54"/>
      <c r="V232" s="54"/>
      <c r="W232" s="54"/>
      <c r="X232" s="54"/>
      <c r="Y232" s="54"/>
      <c r="Z232" s="54"/>
    </row>
    <row r="233" spans="1:26" ht="14.25" customHeight="1">
      <c r="A233" s="54"/>
      <c r="B233" s="54"/>
      <c r="C233" s="54"/>
      <c r="D233" s="54"/>
      <c r="E233" s="54"/>
      <c r="F233" s="54"/>
      <c r="G233" s="54"/>
      <c r="H233" s="54"/>
      <c r="I233" s="54"/>
      <c r="J233" s="54"/>
      <c r="K233" s="54"/>
      <c r="L233" s="54"/>
      <c r="M233" s="54"/>
      <c r="N233" s="54"/>
      <c r="O233" s="54"/>
      <c r="P233" s="54"/>
      <c r="Q233" s="54"/>
      <c r="R233" s="54"/>
      <c r="S233" s="54"/>
      <c r="T233" s="54"/>
      <c r="U233" s="54"/>
      <c r="V233" s="54"/>
      <c r="W233" s="54"/>
      <c r="X233" s="54"/>
      <c r="Y233" s="54"/>
      <c r="Z233" s="54"/>
    </row>
    <row r="234" spans="1:26" ht="14.25" customHeight="1">
      <c r="A234" s="54"/>
      <c r="B234" s="54"/>
      <c r="C234" s="54"/>
      <c r="D234" s="54"/>
      <c r="E234" s="54"/>
      <c r="F234" s="54"/>
      <c r="G234" s="54"/>
      <c r="H234" s="54"/>
      <c r="I234" s="54"/>
      <c r="J234" s="54"/>
      <c r="K234" s="54"/>
      <c r="L234" s="54"/>
      <c r="M234" s="54"/>
      <c r="N234" s="54"/>
      <c r="O234" s="54"/>
      <c r="P234" s="54"/>
      <c r="Q234" s="54"/>
      <c r="R234" s="54"/>
      <c r="S234" s="54"/>
      <c r="T234" s="54"/>
      <c r="U234" s="54"/>
      <c r="V234" s="54"/>
      <c r="W234" s="54"/>
      <c r="X234" s="54"/>
      <c r="Y234" s="54"/>
      <c r="Z234" s="54"/>
    </row>
    <row r="235" spans="1:26" ht="14.25" customHeight="1">
      <c r="A235" s="54"/>
      <c r="B235" s="54"/>
      <c r="C235" s="54"/>
      <c r="D235" s="54"/>
      <c r="E235" s="54"/>
      <c r="F235" s="54"/>
      <c r="G235" s="54"/>
      <c r="H235" s="54"/>
      <c r="I235" s="54"/>
      <c r="J235" s="54"/>
      <c r="K235" s="54"/>
      <c r="L235" s="54"/>
      <c r="M235" s="54"/>
      <c r="N235" s="54"/>
      <c r="O235" s="54"/>
      <c r="P235" s="54"/>
      <c r="Q235" s="54"/>
      <c r="R235" s="54"/>
      <c r="S235" s="54"/>
      <c r="T235" s="54"/>
      <c r="U235" s="54"/>
      <c r="V235" s="54"/>
      <c r="W235" s="54"/>
      <c r="X235" s="54"/>
      <c r="Y235" s="54"/>
      <c r="Z235" s="54"/>
    </row>
    <row r="236" spans="1:26" ht="14.25" customHeight="1">
      <c r="A236" s="54"/>
      <c r="B236" s="54"/>
      <c r="C236" s="54"/>
      <c r="D236" s="54"/>
      <c r="E236" s="54"/>
      <c r="F236" s="54"/>
      <c r="G236" s="54"/>
      <c r="H236" s="54"/>
      <c r="I236" s="54"/>
      <c r="J236" s="54"/>
      <c r="K236" s="54"/>
      <c r="L236" s="54"/>
      <c r="M236" s="54"/>
      <c r="N236" s="54"/>
      <c r="O236" s="54"/>
      <c r="P236" s="54"/>
      <c r="Q236" s="54"/>
      <c r="R236" s="54"/>
      <c r="S236" s="54"/>
      <c r="T236" s="54"/>
      <c r="U236" s="54"/>
      <c r="V236" s="54"/>
      <c r="W236" s="54"/>
      <c r="X236" s="54"/>
      <c r="Y236" s="54"/>
      <c r="Z236" s="54"/>
    </row>
    <row r="237" spans="1:26" ht="14.25" customHeight="1">
      <c r="A237" s="54"/>
      <c r="B237" s="54"/>
      <c r="C237" s="54"/>
      <c r="D237" s="54"/>
      <c r="E237" s="54"/>
      <c r="F237" s="54"/>
      <c r="G237" s="54"/>
      <c r="H237" s="54"/>
      <c r="I237" s="54"/>
      <c r="J237" s="54"/>
      <c r="K237" s="54"/>
      <c r="L237" s="54"/>
      <c r="M237" s="54"/>
      <c r="N237" s="54"/>
      <c r="O237" s="54"/>
      <c r="P237" s="54"/>
      <c r="Q237" s="54"/>
      <c r="R237" s="54"/>
      <c r="S237" s="54"/>
      <c r="T237" s="54"/>
      <c r="U237" s="54"/>
      <c r="V237" s="54"/>
      <c r="W237" s="54"/>
      <c r="X237" s="54"/>
      <c r="Y237" s="54"/>
      <c r="Z237" s="54"/>
    </row>
    <row r="238" spans="1:26" ht="14.25" customHeight="1">
      <c r="A238" s="54"/>
      <c r="B238" s="54"/>
      <c r="C238" s="54"/>
      <c r="D238" s="54"/>
      <c r="E238" s="54"/>
      <c r="F238" s="54"/>
      <c r="G238" s="54"/>
      <c r="H238" s="54"/>
      <c r="I238" s="54"/>
      <c r="J238" s="54"/>
      <c r="K238" s="54"/>
      <c r="L238" s="54"/>
      <c r="M238" s="54"/>
      <c r="N238" s="54"/>
      <c r="O238" s="54"/>
      <c r="P238" s="54"/>
      <c r="Q238" s="54"/>
      <c r="R238" s="54"/>
      <c r="S238" s="54"/>
      <c r="T238" s="54"/>
      <c r="U238" s="54"/>
      <c r="V238" s="54"/>
      <c r="W238" s="54"/>
      <c r="X238" s="54"/>
      <c r="Y238" s="54"/>
      <c r="Z238" s="54"/>
    </row>
    <row r="239" spans="1:26" ht="14.25" customHeight="1">
      <c r="A239" s="54"/>
      <c r="B239" s="54"/>
      <c r="C239" s="54"/>
      <c r="D239" s="54"/>
      <c r="E239" s="54"/>
      <c r="F239" s="54"/>
      <c r="G239" s="54"/>
      <c r="H239" s="54"/>
      <c r="I239" s="54"/>
      <c r="J239" s="54"/>
      <c r="K239" s="54"/>
      <c r="L239" s="54"/>
      <c r="M239" s="54"/>
      <c r="N239" s="54"/>
      <c r="O239" s="54"/>
      <c r="P239" s="54"/>
      <c r="Q239" s="54"/>
      <c r="R239" s="54"/>
      <c r="S239" s="54"/>
      <c r="T239" s="54"/>
      <c r="U239" s="54"/>
      <c r="V239" s="54"/>
      <c r="W239" s="54"/>
      <c r="X239" s="54"/>
      <c r="Y239" s="54"/>
      <c r="Z239" s="54"/>
    </row>
    <row r="240" spans="1:26" ht="14.25" customHeight="1">
      <c r="A240" s="54"/>
      <c r="B240" s="54"/>
      <c r="C240" s="54"/>
      <c r="D240" s="54"/>
      <c r="E240" s="54"/>
      <c r="F240" s="54"/>
      <c r="G240" s="54"/>
      <c r="H240" s="54"/>
      <c r="I240" s="54"/>
      <c r="J240" s="54"/>
      <c r="K240" s="54"/>
      <c r="L240" s="54"/>
      <c r="M240" s="54"/>
      <c r="N240" s="54"/>
      <c r="O240" s="54"/>
      <c r="P240" s="54"/>
      <c r="Q240" s="54"/>
      <c r="R240" s="54"/>
      <c r="S240" s="54"/>
      <c r="T240" s="54"/>
      <c r="U240" s="54"/>
      <c r="V240" s="54"/>
      <c r="W240" s="54"/>
      <c r="X240" s="54"/>
      <c r="Y240" s="54"/>
      <c r="Z240" s="54"/>
    </row>
    <row r="241" spans="1:26" ht="14.25" customHeight="1">
      <c r="A241" s="54"/>
      <c r="B241" s="54"/>
      <c r="C241" s="54"/>
      <c r="D241" s="54"/>
      <c r="E241" s="54"/>
      <c r="F241" s="54"/>
      <c r="G241" s="54"/>
      <c r="H241" s="54"/>
      <c r="I241" s="54"/>
      <c r="J241" s="54"/>
      <c r="K241" s="54"/>
      <c r="L241" s="54"/>
      <c r="M241" s="54"/>
      <c r="N241" s="54"/>
      <c r="O241" s="54"/>
      <c r="P241" s="54"/>
      <c r="Q241" s="54"/>
      <c r="R241" s="54"/>
      <c r="S241" s="54"/>
      <c r="T241" s="54"/>
      <c r="U241" s="54"/>
      <c r="V241" s="54"/>
      <c r="W241" s="54"/>
      <c r="X241" s="54"/>
      <c r="Y241" s="54"/>
      <c r="Z241" s="54"/>
    </row>
    <row r="242" spans="1:26" ht="14.25" customHeight="1">
      <c r="A242" s="54"/>
      <c r="B242" s="54"/>
      <c r="C242" s="54"/>
      <c r="D242" s="54"/>
      <c r="E242" s="54"/>
      <c r="F242" s="54"/>
      <c r="G242" s="54"/>
      <c r="H242" s="54"/>
      <c r="I242" s="54"/>
      <c r="J242" s="54"/>
      <c r="K242" s="54"/>
      <c r="L242" s="54"/>
      <c r="M242" s="54"/>
      <c r="N242" s="54"/>
      <c r="O242" s="54"/>
      <c r="P242" s="54"/>
      <c r="Q242" s="54"/>
      <c r="R242" s="54"/>
      <c r="S242" s="54"/>
      <c r="T242" s="54"/>
      <c r="U242" s="54"/>
      <c r="V242" s="54"/>
      <c r="W242" s="54"/>
      <c r="X242" s="54"/>
      <c r="Y242" s="54"/>
      <c r="Z242" s="54"/>
    </row>
    <row r="243" spans="1:26" ht="14.25" customHeight="1">
      <c r="A243" s="54"/>
      <c r="B243" s="54"/>
      <c r="C243" s="54"/>
      <c r="D243" s="54"/>
      <c r="E243" s="54"/>
      <c r="F243" s="54"/>
      <c r="G243" s="54"/>
      <c r="H243" s="54"/>
      <c r="I243" s="54"/>
      <c r="J243" s="54"/>
      <c r="K243" s="54"/>
      <c r="L243" s="54"/>
      <c r="M243" s="54"/>
      <c r="N243" s="54"/>
      <c r="O243" s="54"/>
      <c r="P243" s="54"/>
      <c r="Q243" s="54"/>
      <c r="R243" s="54"/>
      <c r="S243" s="54"/>
      <c r="T243" s="54"/>
      <c r="U243" s="54"/>
      <c r="V243" s="54"/>
      <c r="W243" s="54"/>
      <c r="X243" s="54"/>
      <c r="Y243" s="54"/>
      <c r="Z243" s="54"/>
    </row>
    <row r="244" spans="1:26" ht="14.25" customHeight="1">
      <c r="A244" s="54"/>
      <c r="B244" s="54"/>
      <c r="C244" s="54"/>
      <c r="D244" s="54"/>
      <c r="E244" s="54"/>
      <c r="F244" s="54"/>
      <c r="G244" s="54"/>
      <c r="H244" s="54"/>
      <c r="I244" s="54"/>
      <c r="J244" s="54"/>
      <c r="K244" s="54"/>
      <c r="L244" s="54"/>
      <c r="M244" s="54"/>
      <c r="N244" s="54"/>
      <c r="O244" s="54"/>
      <c r="P244" s="54"/>
      <c r="Q244" s="54"/>
      <c r="R244" s="54"/>
      <c r="S244" s="54"/>
      <c r="T244" s="54"/>
      <c r="U244" s="54"/>
      <c r="V244" s="54"/>
      <c r="W244" s="54"/>
      <c r="X244" s="54"/>
      <c r="Y244" s="54"/>
      <c r="Z244" s="54"/>
    </row>
    <row r="245" spans="1:26" ht="14.25" customHeight="1">
      <c r="A245" s="54"/>
      <c r="B245" s="54"/>
      <c r="C245" s="54"/>
      <c r="D245" s="54"/>
      <c r="E245" s="54"/>
      <c r="F245" s="54"/>
      <c r="G245" s="54"/>
      <c r="H245" s="54"/>
      <c r="I245" s="54"/>
      <c r="J245" s="54"/>
      <c r="K245" s="54"/>
      <c r="L245" s="54"/>
      <c r="M245" s="54"/>
      <c r="N245" s="54"/>
      <c r="O245" s="54"/>
      <c r="P245" s="54"/>
      <c r="Q245" s="54"/>
      <c r="R245" s="54"/>
      <c r="S245" s="54"/>
      <c r="T245" s="54"/>
      <c r="U245" s="54"/>
      <c r="V245" s="54"/>
      <c r="W245" s="54"/>
      <c r="X245" s="54"/>
      <c r="Y245" s="54"/>
      <c r="Z245" s="54"/>
    </row>
    <row r="246" spans="1:26" ht="14.25" customHeight="1">
      <c r="A246" s="54"/>
      <c r="B246" s="54"/>
      <c r="C246" s="54"/>
      <c r="D246" s="54"/>
      <c r="E246" s="54"/>
      <c r="F246" s="54"/>
      <c r="G246" s="54"/>
      <c r="H246" s="54"/>
      <c r="I246" s="54"/>
      <c r="J246" s="54"/>
      <c r="K246" s="54"/>
      <c r="L246" s="54"/>
      <c r="M246" s="54"/>
      <c r="N246" s="54"/>
      <c r="O246" s="54"/>
      <c r="P246" s="54"/>
      <c r="Q246" s="54"/>
      <c r="R246" s="54"/>
      <c r="S246" s="54"/>
      <c r="T246" s="54"/>
      <c r="U246" s="54"/>
      <c r="V246" s="54"/>
      <c r="W246" s="54"/>
      <c r="X246" s="54"/>
      <c r="Y246" s="54"/>
      <c r="Z246" s="54"/>
    </row>
    <row r="247" spans="1:26" ht="14.25" customHeight="1">
      <c r="A247" s="54"/>
      <c r="B247" s="54"/>
      <c r="C247" s="54"/>
      <c r="D247" s="54"/>
      <c r="E247" s="54"/>
      <c r="F247" s="54"/>
      <c r="G247" s="54"/>
      <c r="H247" s="54"/>
      <c r="I247" s="54"/>
      <c r="J247" s="54"/>
      <c r="K247" s="54"/>
      <c r="L247" s="54"/>
      <c r="M247" s="54"/>
      <c r="N247" s="54"/>
      <c r="O247" s="54"/>
      <c r="P247" s="54"/>
      <c r="Q247" s="54"/>
      <c r="R247" s="54"/>
      <c r="S247" s="54"/>
      <c r="T247" s="54"/>
      <c r="U247" s="54"/>
      <c r="V247" s="54"/>
      <c r="W247" s="54"/>
      <c r="X247" s="54"/>
      <c r="Y247" s="54"/>
      <c r="Z247" s="54"/>
    </row>
    <row r="248" spans="1:26" ht="14.25" customHeight="1">
      <c r="A248" s="54"/>
      <c r="B248" s="54"/>
      <c r="C248" s="54"/>
      <c r="D248" s="54"/>
      <c r="E248" s="54"/>
      <c r="F248" s="54"/>
      <c r="G248" s="54"/>
      <c r="H248" s="54"/>
      <c r="I248" s="54"/>
      <c r="J248" s="54"/>
      <c r="K248" s="54"/>
      <c r="L248" s="54"/>
      <c r="M248" s="54"/>
      <c r="N248" s="54"/>
      <c r="O248" s="54"/>
      <c r="P248" s="54"/>
      <c r="Q248" s="54"/>
      <c r="R248" s="54"/>
      <c r="S248" s="54"/>
      <c r="T248" s="54"/>
      <c r="U248" s="54"/>
      <c r="V248" s="54"/>
      <c r="W248" s="54"/>
      <c r="X248" s="54"/>
      <c r="Y248" s="54"/>
      <c r="Z248" s="54"/>
    </row>
    <row r="249" spans="1:26" ht="14.25" customHeight="1">
      <c r="A249" s="54"/>
      <c r="B249" s="54"/>
      <c r="C249" s="54"/>
      <c r="D249" s="54"/>
      <c r="E249" s="54"/>
      <c r="F249" s="54"/>
      <c r="G249" s="54"/>
      <c r="H249" s="54"/>
      <c r="I249" s="54"/>
      <c r="J249" s="54"/>
      <c r="K249" s="54"/>
      <c r="L249" s="54"/>
      <c r="M249" s="54"/>
      <c r="N249" s="54"/>
      <c r="O249" s="54"/>
      <c r="P249" s="54"/>
      <c r="Q249" s="54"/>
      <c r="R249" s="54"/>
      <c r="S249" s="54"/>
      <c r="T249" s="54"/>
      <c r="U249" s="54"/>
      <c r="V249" s="54"/>
      <c r="W249" s="54"/>
      <c r="X249" s="54"/>
      <c r="Y249" s="54"/>
      <c r="Z249" s="54"/>
    </row>
    <row r="250" spans="1:26" ht="14.25" customHeight="1">
      <c r="A250" s="54"/>
      <c r="B250" s="54"/>
      <c r="C250" s="54"/>
      <c r="D250" s="54"/>
      <c r="E250" s="54"/>
      <c r="F250" s="54"/>
      <c r="G250" s="54"/>
      <c r="H250" s="54"/>
      <c r="I250" s="54"/>
      <c r="J250" s="54"/>
      <c r="K250" s="54"/>
      <c r="L250" s="54"/>
      <c r="M250" s="54"/>
      <c r="N250" s="54"/>
      <c r="O250" s="54"/>
      <c r="P250" s="54"/>
      <c r="Q250" s="54"/>
      <c r="R250" s="54"/>
      <c r="S250" s="54"/>
      <c r="T250" s="54"/>
      <c r="U250" s="54"/>
      <c r="V250" s="54"/>
      <c r="W250" s="54"/>
      <c r="X250" s="54"/>
      <c r="Y250" s="54"/>
      <c r="Z250" s="54"/>
    </row>
    <row r="251" spans="1:26" ht="14.25" customHeight="1">
      <c r="A251" s="54"/>
      <c r="B251" s="54"/>
      <c r="C251" s="54"/>
      <c r="D251" s="54"/>
      <c r="E251" s="54"/>
      <c r="F251" s="54"/>
      <c r="G251" s="54"/>
      <c r="H251" s="54"/>
      <c r="I251" s="54"/>
      <c r="J251" s="54"/>
      <c r="K251" s="54"/>
      <c r="L251" s="54"/>
      <c r="M251" s="54"/>
      <c r="N251" s="54"/>
      <c r="O251" s="54"/>
      <c r="P251" s="54"/>
      <c r="Q251" s="54"/>
      <c r="R251" s="54"/>
      <c r="S251" s="54"/>
      <c r="T251" s="54"/>
      <c r="U251" s="54"/>
      <c r="V251" s="54"/>
      <c r="W251" s="54"/>
      <c r="X251" s="54"/>
      <c r="Y251" s="54"/>
      <c r="Z251" s="54"/>
    </row>
    <row r="252" spans="1:26" ht="14.25" customHeight="1">
      <c r="A252" s="54"/>
      <c r="B252" s="54"/>
      <c r="C252" s="54"/>
      <c r="D252" s="54"/>
      <c r="E252" s="54"/>
      <c r="F252" s="54"/>
      <c r="G252" s="54"/>
      <c r="H252" s="54"/>
      <c r="I252" s="54"/>
      <c r="J252" s="54"/>
      <c r="K252" s="54"/>
      <c r="L252" s="54"/>
      <c r="M252" s="54"/>
      <c r="N252" s="54"/>
      <c r="O252" s="54"/>
      <c r="P252" s="54"/>
      <c r="Q252" s="54"/>
      <c r="R252" s="54"/>
      <c r="S252" s="54"/>
      <c r="T252" s="54"/>
      <c r="U252" s="54"/>
      <c r="V252" s="54"/>
      <c r="W252" s="54"/>
      <c r="X252" s="54"/>
      <c r="Y252" s="54"/>
      <c r="Z252" s="54"/>
    </row>
    <row r="253" spans="1:26" ht="14.25" customHeight="1">
      <c r="A253" s="54"/>
      <c r="B253" s="54"/>
      <c r="C253" s="54"/>
      <c r="D253" s="54"/>
      <c r="E253" s="54"/>
      <c r="F253" s="54"/>
      <c r="G253" s="54"/>
      <c r="H253" s="54"/>
      <c r="I253" s="54"/>
      <c r="J253" s="54"/>
      <c r="K253" s="54"/>
      <c r="L253" s="54"/>
      <c r="M253" s="54"/>
      <c r="N253" s="54"/>
      <c r="O253" s="54"/>
      <c r="P253" s="54"/>
      <c r="Q253" s="54"/>
      <c r="R253" s="54"/>
      <c r="S253" s="54"/>
      <c r="T253" s="54"/>
      <c r="U253" s="54"/>
      <c r="V253" s="54"/>
      <c r="W253" s="54"/>
      <c r="X253" s="54"/>
      <c r="Y253" s="54"/>
      <c r="Z253" s="54"/>
    </row>
    <row r="254" spans="1:26" ht="14.25" customHeight="1">
      <c r="A254" s="54"/>
      <c r="B254" s="54"/>
      <c r="C254" s="54"/>
      <c r="D254" s="54"/>
      <c r="E254" s="54"/>
      <c r="F254" s="54"/>
      <c r="G254" s="54"/>
      <c r="H254" s="54"/>
      <c r="I254" s="54"/>
      <c r="J254" s="54"/>
      <c r="K254" s="54"/>
      <c r="L254" s="54"/>
      <c r="M254" s="54"/>
      <c r="N254" s="54"/>
      <c r="O254" s="54"/>
      <c r="P254" s="54"/>
      <c r="Q254" s="54"/>
      <c r="R254" s="54"/>
      <c r="S254" s="54"/>
      <c r="T254" s="54"/>
      <c r="U254" s="54"/>
      <c r="V254" s="54"/>
      <c r="W254" s="54"/>
      <c r="X254" s="54"/>
      <c r="Y254" s="54"/>
      <c r="Z254" s="54"/>
    </row>
    <row r="255" spans="1:26" ht="14.25" customHeight="1">
      <c r="A255" s="54"/>
      <c r="B255" s="54"/>
      <c r="C255" s="54"/>
      <c r="D255" s="54"/>
      <c r="E255" s="54"/>
      <c r="F255" s="54"/>
      <c r="G255" s="54"/>
      <c r="H255" s="54"/>
      <c r="I255" s="54"/>
      <c r="J255" s="54"/>
      <c r="K255" s="54"/>
      <c r="L255" s="54"/>
      <c r="M255" s="54"/>
      <c r="N255" s="54"/>
      <c r="O255" s="54"/>
      <c r="P255" s="54"/>
      <c r="Q255" s="54"/>
      <c r="R255" s="54"/>
      <c r="S255" s="54"/>
      <c r="T255" s="54"/>
      <c r="U255" s="54"/>
      <c r="V255" s="54"/>
      <c r="W255" s="54"/>
      <c r="X255" s="54"/>
      <c r="Y255" s="54"/>
      <c r="Z255" s="54"/>
    </row>
    <row r="256" spans="1:26" ht="14.25" customHeight="1">
      <c r="A256" s="54"/>
      <c r="B256" s="54"/>
      <c r="C256" s="54"/>
      <c r="D256" s="54"/>
      <c r="E256" s="54"/>
      <c r="F256" s="54"/>
      <c r="G256" s="54"/>
      <c r="H256" s="54"/>
      <c r="I256" s="54"/>
      <c r="J256" s="54"/>
      <c r="K256" s="54"/>
      <c r="L256" s="54"/>
      <c r="M256" s="54"/>
      <c r="N256" s="54"/>
      <c r="O256" s="54"/>
      <c r="P256" s="54"/>
      <c r="Q256" s="54"/>
      <c r="R256" s="54"/>
      <c r="S256" s="54"/>
      <c r="T256" s="54"/>
      <c r="U256" s="54"/>
      <c r="V256" s="54"/>
      <c r="W256" s="54"/>
      <c r="X256" s="54"/>
      <c r="Y256" s="54"/>
      <c r="Z256" s="54"/>
    </row>
    <row r="257" spans="1:26" ht="14.25" customHeight="1">
      <c r="A257" s="54"/>
      <c r="B257" s="54"/>
      <c r="C257" s="54"/>
      <c r="D257" s="54"/>
      <c r="E257" s="54"/>
      <c r="F257" s="54"/>
      <c r="G257" s="54"/>
      <c r="H257" s="54"/>
      <c r="I257" s="54"/>
      <c r="J257" s="54"/>
      <c r="K257" s="54"/>
      <c r="L257" s="54"/>
      <c r="M257" s="54"/>
      <c r="N257" s="54"/>
      <c r="O257" s="54"/>
      <c r="P257" s="54"/>
      <c r="Q257" s="54"/>
      <c r="R257" s="54"/>
      <c r="S257" s="54"/>
      <c r="T257" s="54"/>
      <c r="U257" s="54"/>
      <c r="V257" s="54"/>
      <c r="W257" s="54"/>
      <c r="X257" s="54"/>
      <c r="Y257" s="54"/>
      <c r="Z257" s="54"/>
    </row>
    <row r="258" spans="1:26" ht="14.25" customHeight="1">
      <c r="A258" s="54"/>
      <c r="B258" s="54"/>
      <c r="C258" s="54"/>
      <c r="D258" s="54"/>
      <c r="E258" s="54"/>
      <c r="F258" s="54"/>
      <c r="G258" s="54"/>
      <c r="H258" s="54"/>
      <c r="I258" s="54"/>
      <c r="J258" s="54"/>
      <c r="K258" s="54"/>
      <c r="L258" s="54"/>
      <c r="M258" s="54"/>
      <c r="N258" s="54"/>
      <c r="O258" s="54"/>
      <c r="P258" s="54"/>
      <c r="Q258" s="54"/>
      <c r="R258" s="54"/>
      <c r="S258" s="54"/>
      <c r="T258" s="54"/>
      <c r="U258" s="54"/>
      <c r="V258" s="54"/>
      <c r="W258" s="54"/>
      <c r="X258" s="54"/>
      <c r="Y258" s="54"/>
      <c r="Z258" s="54"/>
    </row>
    <row r="259" spans="1:26" ht="14.25" customHeight="1">
      <c r="A259" s="54"/>
      <c r="B259" s="54"/>
      <c r="C259" s="54"/>
      <c r="D259" s="54"/>
      <c r="E259" s="54"/>
      <c r="F259" s="54"/>
      <c r="G259" s="54"/>
      <c r="H259" s="54"/>
      <c r="I259" s="54"/>
      <c r="J259" s="54"/>
      <c r="K259" s="54"/>
      <c r="L259" s="54"/>
      <c r="M259" s="54"/>
      <c r="N259" s="54"/>
      <c r="O259" s="54"/>
      <c r="P259" s="54"/>
      <c r="Q259" s="54"/>
      <c r="R259" s="54"/>
      <c r="S259" s="54"/>
      <c r="T259" s="54"/>
      <c r="U259" s="54"/>
      <c r="V259" s="54"/>
      <c r="W259" s="54"/>
      <c r="X259" s="54"/>
      <c r="Y259" s="54"/>
      <c r="Z259" s="54"/>
    </row>
    <row r="260" spans="1:26" ht="14.25" customHeight="1">
      <c r="A260" s="54"/>
      <c r="B260" s="54"/>
      <c r="C260" s="54"/>
      <c r="D260" s="54"/>
      <c r="E260" s="54"/>
      <c r="F260" s="54"/>
      <c r="G260" s="54"/>
      <c r="H260" s="54"/>
      <c r="I260" s="54"/>
      <c r="J260" s="54"/>
      <c r="K260" s="54"/>
      <c r="L260" s="54"/>
      <c r="M260" s="54"/>
      <c r="N260" s="54"/>
      <c r="O260" s="54"/>
      <c r="P260" s="54"/>
      <c r="Q260" s="54"/>
      <c r="R260" s="54"/>
      <c r="S260" s="54"/>
      <c r="T260" s="54"/>
      <c r="U260" s="54"/>
      <c r="V260" s="54"/>
      <c r="W260" s="54"/>
      <c r="X260" s="54"/>
      <c r="Y260" s="54"/>
      <c r="Z260" s="54"/>
    </row>
    <row r="261" spans="1:26" ht="14.25" customHeight="1">
      <c r="A261" s="54"/>
      <c r="B261" s="54"/>
      <c r="C261" s="54"/>
      <c r="D261" s="54"/>
      <c r="E261" s="54"/>
      <c r="F261" s="54"/>
      <c r="G261" s="54"/>
      <c r="H261" s="54"/>
      <c r="I261" s="54"/>
      <c r="J261" s="54"/>
      <c r="K261" s="54"/>
      <c r="L261" s="54"/>
      <c r="M261" s="54"/>
      <c r="N261" s="54"/>
      <c r="O261" s="54"/>
      <c r="P261" s="54"/>
      <c r="Q261" s="54"/>
      <c r="R261" s="54"/>
      <c r="S261" s="54"/>
      <c r="T261" s="54"/>
      <c r="U261" s="54"/>
      <c r="V261" s="54"/>
      <c r="W261" s="54"/>
      <c r="X261" s="54"/>
      <c r="Y261" s="54"/>
      <c r="Z261" s="54"/>
    </row>
    <row r="262" spans="1:26" ht="14.25" customHeight="1">
      <c r="A262" s="54"/>
      <c r="B262" s="54"/>
      <c r="C262" s="54"/>
      <c r="D262" s="54"/>
      <c r="E262" s="54"/>
      <c r="F262" s="54"/>
      <c r="G262" s="54"/>
      <c r="H262" s="54"/>
      <c r="I262" s="54"/>
      <c r="J262" s="54"/>
      <c r="K262" s="54"/>
      <c r="L262" s="54"/>
      <c r="M262" s="54"/>
      <c r="N262" s="54"/>
      <c r="O262" s="54"/>
      <c r="P262" s="54"/>
      <c r="Q262" s="54"/>
      <c r="R262" s="54"/>
      <c r="S262" s="54"/>
      <c r="T262" s="54"/>
      <c r="U262" s="54"/>
      <c r="V262" s="54"/>
      <c r="W262" s="54"/>
      <c r="X262" s="54"/>
      <c r="Y262" s="54"/>
      <c r="Z262" s="54"/>
    </row>
    <row r="263" spans="1:26" ht="14.25" customHeight="1">
      <c r="A263" s="54"/>
      <c r="B263" s="54"/>
      <c r="C263" s="54"/>
      <c r="D263" s="54"/>
      <c r="E263" s="54"/>
      <c r="F263" s="54"/>
      <c r="G263" s="54"/>
      <c r="H263" s="54"/>
      <c r="I263" s="54"/>
      <c r="J263" s="54"/>
      <c r="K263" s="54"/>
      <c r="L263" s="54"/>
      <c r="M263" s="54"/>
      <c r="N263" s="54"/>
      <c r="O263" s="54"/>
      <c r="P263" s="54"/>
      <c r="Q263" s="54"/>
      <c r="R263" s="54"/>
      <c r="S263" s="54"/>
      <c r="T263" s="54"/>
      <c r="U263" s="54"/>
      <c r="V263" s="54"/>
      <c r="W263" s="54"/>
      <c r="X263" s="54"/>
      <c r="Y263" s="54"/>
      <c r="Z263" s="54"/>
    </row>
    <row r="264" spans="1:26" ht="14.25" customHeight="1">
      <c r="A264" s="54"/>
      <c r="B264" s="54"/>
      <c r="C264" s="54"/>
      <c r="D264" s="54"/>
      <c r="E264" s="54"/>
      <c r="F264" s="54"/>
      <c r="G264" s="54"/>
      <c r="H264" s="54"/>
      <c r="I264" s="54"/>
      <c r="J264" s="54"/>
      <c r="K264" s="54"/>
      <c r="L264" s="54"/>
      <c r="M264" s="54"/>
      <c r="N264" s="54"/>
      <c r="O264" s="54"/>
      <c r="P264" s="54"/>
      <c r="Q264" s="54"/>
      <c r="R264" s="54"/>
      <c r="S264" s="54"/>
      <c r="T264" s="54"/>
      <c r="U264" s="54"/>
      <c r="V264" s="54"/>
      <c r="W264" s="54"/>
      <c r="X264" s="54"/>
      <c r="Y264" s="54"/>
      <c r="Z264" s="54"/>
    </row>
    <row r="265" spans="1:26" ht="14.25" customHeight="1">
      <c r="A265" s="54"/>
      <c r="B265" s="54"/>
      <c r="C265" s="54"/>
      <c r="D265" s="54"/>
      <c r="E265" s="54"/>
      <c r="F265" s="54"/>
      <c r="G265" s="54"/>
      <c r="H265" s="54"/>
      <c r="I265" s="54"/>
      <c r="J265" s="54"/>
      <c r="K265" s="54"/>
      <c r="L265" s="54"/>
      <c r="M265" s="54"/>
      <c r="N265" s="54"/>
      <c r="O265" s="54"/>
      <c r="P265" s="54"/>
      <c r="Q265" s="54"/>
      <c r="R265" s="54"/>
      <c r="S265" s="54"/>
      <c r="T265" s="54"/>
      <c r="U265" s="54"/>
      <c r="V265" s="54"/>
      <c r="W265" s="54"/>
      <c r="X265" s="54"/>
      <c r="Y265" s="54"/>
      <c r="Z265" s="54"/>
    </row>
    <row r="266" spans="1:26" ht="14.25" customHeight="1">
      <c r="A266" s="54"/>
      <c r="B266" s="54"/>
      <c r="C266" s="54"/>
      <c r="D266" s="54"/>
      <c r="E266" s="54"/>
      <c r="F266" s="54"/>
      <c r="G266" s="54"/>
      <c r="H266" s="54"/>
      <c r="I266" s="54"/>
      <c r="J266" s="54"/>
      <c r="K266" s="54"/>
      <c r="L266" s="54"/>
      <c r="M266" s="54"/>
      <c r="N266" s="54"/>
      <c r="O266" s="54"/>
      <c r="P266" s="54"/>
      <c r="Q266" s="54"/>
      <c r="R266" s="54"/>
      <c r="S266" s="54"/>
      <c r="T266" s="54"/>
      <c r="U266" s="54"/>
      <c r="V266" s="54"/>
      <c r="W266" s="54"/>
      <c r="X266" s="54"/>
      <c r="Y266" s="54"/>
      <c r="Z266" s="54"/>
    </row>
    <row r="267" spans="1:26" ht="14.25" customHeight="1">
      <c r="A267" s="54"/>
      <c r="B267" s="54"/>
      <c r="C267" s="54"/>
      <c r="D267" s="54"/>
      <c r="E267" s="54"/>
      <c r="F267" s="54"/>
      <c r="G267" s="54"/>
      <c r="H267" s="54"/>
      <c r="I267" s="54"/>
      <c r="J267" s="54"/>
      <c r="K267" s="54"/>
      <c r="L267" s="54"/>
      <c r="M267" s="54"/>
      <c r="N267" s="54"/>
      <c r="O267" s="54"/>
      <c r="P267" s="54"/>
      <c r="Q267" s="54"/>
      <c r="R267" s="54"/>
      <c r="S267" s="54"/>
      <c r="T267" s="54"/>
      <c r="U267" s="54"/>
      <c r="V267" s="54"/>
      <c r="W267" s="54"/>
      <c r="X267" s="54"/>
      <c r="Y267" s="54"/>
      <c r="Z267" s="54"/>
    </row>
    <row r="268" spans="1:26" ht="14.25" customHeight="1">
      <c r="A268" s="54"/>
      <c r="B268" s="54"/>
      <c r="C268" s="54"/>
      <c r="D268" s="54"/>
      <c r="E268" s="54"/>
      <c r="F268" s="54"/>
      <c r="G268" s="54"/>
      <c r="H268" s="54"/>
      <c r="I268" s="54"/>
      <c r="J268" s="54"/>
      <c r="K268" s="54"/>
      <c r="L268" s="54"/>
      <c r="M268" s="54"/>
      <c r="N268" s="54"/>
      <c r="O268" s="54"/>
      <c r="P268" s="54"/>
      <c r="Q268" s="54"/>
      <c r="R268" s="54"/>
      <c r="S268" s="54"/>
      <c r="T268" s="54"/>
      <c r="U268" s="54"/>
      <c r="V268" s="54"/>
      <c r="W268" s="54"/>
      <c r="X268" s="54"/>
      <c r="Y268" s="54"/>
      <c r="Z268" s="54"/>
    </row>
    <row r="269" spans="1:26" ht="14.25" customHeight="1">
      <c r="A269" s="54"/>
      <c r="B269" s="54"/>
      <c r="C269" s="54"/>
      <c r="D269" s="54"/>
      <c r="E269" s="54"/>
      <c r="F269" s="54"/>
      <c r="G269" s="54"/>
      <c r="H269" s="54"/>
      <c r="I269" s="54"/>
      <c r="J269" s="54"/>
      <c r="K269" s="54"/>
      <c r="L269" s="54"/>
      <c r="M269" s="54"/>
      <c r="N269" s="54"/>
      <c r="O269" s="54"/>
      <c r="P269" s="54"/>
      <c r="Q269" s="54"/>
      <c r="R269" s="54"/>
      <c r="S269" s="54"/>
      <c r="T269" s="54"/>
      <c r="U269" s="54"/>
      <c r="V269" s="54"/>
      <c r="W269" s="54"/>
      <c r="X269" s="54"/>
      <c r="Y269" s="54"/>
      <c r="Z269" s="54"/>
    </row>
    <row r="270" spans="1:26" ht="14.25" customHeight="1">
      <c r="A270" s="54"/>
      <c r="B270" s="54"/>
      <c r="C270" s="54"/>
      <c r="D270" s="54"/>
      <c r="E270" s="54"/>
      <c r="F270" s="54"/>
      <c r="G270" s="54"/>
      <c r="H270" s="54"/>
      <c r="I270" s="54"/>
      <c r="J270" s="54"/>
      <c r="K270" s="54"/>
      <c r="L270" s="54"/>
      <c r="M270" s="54"/>
      <c r="N270" s="54"/>
      <c r="O270" s="54"/>
      <c r="P270" s="54"/>
      <c r="Q270" s="54"/>
      <c r="R270" s="54"/>
      <c r="S270" s="54"/>
      <c r="T270" s="54"/>
      <c r="U270" s="54"/>
      <c r="V270" s="54"/>
      <c r="W270" s="54"/>
      <c r="X270" s="54"/>
      <c r="Y270" s="54"/>
      <c r="Z270" s="54"/>
    </row>
    <row r="271" spans="1:26" ht="14.25" customHeight="1">
      <c r="A271" s="54"/>
      <c r="B271" s="54"/>
      <c r="C271" s="54"/>
      <c r="D271" s="54"/>
      <c r="E271" s="54"/>
      <c r="F271" s="54"/>
      <c r="G271" s="54"/>
      <c r="H271" s="54"/>
      <c r="I271" s="54"/>
      <c r="J271" s="54"/>
      <c r="K271" s="54"/>
      <c r="L271" s="54"/>
      <c r="M271" s="54"/>
      <c r="N271" s="54"/>
      <c r="O271" s="54"/>
      <c r="P271" s="54"/>
      <c r="Q271" s="54"/>
      <c r="R271" s="54"/>
      <c r="S271" s="54"/>
      <c r="T271" s="54"/>
      <c r="U271" s="54"/>
      <c r="V271" s="54"/>
      <c r="W271" s="54"/>
      <c r="X271" s="54"/>
      <c r="Y271" s="54"/>
      <c r="Z271" s="54"/>
    </row>
    <row r="272" spans="1:26" ht="14.25" customHeight="1">
      <c r="A272" s="54"/>
      <c r="B272" s="54"/>
      <c r="C272" s="54"/>
      <c r="D272" s="54"/>
      <c r="E272" s="54"/>
      <c r="F272" s="54"/>
      <c r="G272" s="54"/>
      <c r="H272" s="54"/>
      <c r="I272" s="54"/>
      <c r="J272" s="54"/>
      <c r="K272" s="54"/>
      <c r="L272" s="54"/>
      <c r="M272" s="54"/>
      <c r="N272" s="54"/>
      <c r="O272" s="54"/>
      <c r="P272" s="54"/>
      <c r="Q272" s="54"/>
      <c r="R272" s="54"/>
      <c r="S272" s="54"/>
      <c r="T272" s="54"/>
      <c r="U272" s="54"/>
      <c r="V272" s="54"/>
      <c r="W272" s="54"/>
      <c r="X272" s="54"/>
      <c r="Y272" s="54"/>
      <c r="Z272" s="54"/>
    </row>
    <row r="273" spans="1:26" ht="14.25" customHeight="1">
      <c r="A273" s="54"/>
      <c r="B273" s="54"/>
      <c r="C273" s="54"/>
      <c r="D273" s="54"/>
      <c r="E273" s="54"/>
      <c r="F273" s="54"/>
      <c r="G273" s="54"/>
      <c r="H273" s="54"/>
      <c r="I273" s="54"/>
      <c r="J273" s="54"/>
      <c r="K273" s="54"/>
      <c r="L273" s="54"/>
      <c r="M273" s="54"/>
      <c r="N273" s="54"/>
      <c r="O273" s="54"/>
      <c r="P273" s="54"/>
      <c r="Q273" s="54"/>
      <c r="R273" s="54"/>
      <c r="S273" s="54"/>
      <c r="T273" s="54"/>
      <c r="U273" s="54"/>
      <c r="V273" s="54"/>
      <c r="W273" s="54"/>
      <c r="X273" s="54"/>
      <c r="Y273" s="54"/>
      <c r="Z273" s="54"/>
    </row>
    <row r="274" spans="1:26" ht="14.25" customHeight="1">
      <c r="A274" s="54"/>
      <c r="B274" s="54"/>
      <c r="C274" s="54"/>
      <c r="D274" s="54"/>
      <c r="E274" s="54"/>
      <c r="F274" s="54"/>
      <c r="G274" s="54"/>
      <c r="H274" s="54"/>
      <c r="I274" s="54"/>
      <c r="J274" s="54"/>
      <c r="K274" s="54"/>
      <c r="L274" s="54"/>
      <c r="M274" s="54"/>
      <c r="N274" s="54"/>
      <c r="O274" s="54"/>
      <c r="P274" s="54"/>
      <c r="Q274" s="54"/>
      <c r="R274" s="54"/>
      <c r="S274" s="54"/>
      <c r="T274" s="54"/>
      <c r="U274" s="54"/>
      <c r="V274" s="54"/>
      <c r="W274" s="54"/>
      <c r="X274" s="54"/>
      <c r="Y274" s="54"/>
      <c r="Z274" s="54"/>
    </row>
    <row r="275" spans="1:26" ht="14.25" customHeight="1">
      <c r="A275" s="54"/>
      <c r="B275" s="54"/>
      <c r="C275" s="54"/>
      <c r="D275" s="54"/>
      <c r="E275" s="54"/>
      <c r="F275" s="54"/>
      <c r="G275" s="54"/>
      <c r="H275" s="54"/>
      <c r="I275" s="54"/>
      <c r="J275" s="54"/>
      <c r="K275" s="54"/>
      <c r="L275" s="54"/>
      <c r="M275" s="54"/>
      <c r="N275" s="54"/>
      <c r="O275" s="54"/>
      <c r="P275" s="54"/>
      <c r="Q275" s="54"/>
      <c r="R275" s="54"/>
      <c r="S275" s="54"/>
      <c r="T275" s="54"/>
      <c r="U275" s="54"/>
      <c r="V275" s="54"/>
      <c r="W275" s="54"/>
      <c r="X275" s="54"/>
      <c r="Y275" s="54"/>
      <c r="Z275" s="54"/>
    </row>
    <row r="276" spans="1:26" ht="14.25" customHeight="1">
      <c r="A276" s="54"/>
      <c r="B276" s="54"/>
      <c r="C276" s="54"/>
      <c r="D276" s="54"/>
      <c r="E276" s="54"/>
      <c r="F276" s="54"/>
      <c r="G276" s="54"/>
      <c r="H276" s="54"/>
      <c r="I276" s="54"/>
      <c r="J276" s="54"/>
      <c r="K276" s="54"/>
      <c r="L276" s="54"/>
      <c r="M276" s="54"/>
      <c r="N276" s="54"/>
      <c r="O276" s="54"/>
      <c r="P276" s="54"/>
      <c r="Q276" s="54"/>
      <c r="R276" s="54"/>
      <c r="S276" s="54"/>
      <c r="T276" s="54"/>
      <c r="U276" s="54"/>
      <c r="V276" s="54"/>
      <c r="W276" s="54"/>
      <c r="X276" s="54"/>
      <c r="Y276" s="54"/>
      <c r="Z276" s="54"/>
    </row>
    <row r="277" spans="1:26" ht="14.25" customHeight="1">
      <c r="A277" s="54"/>
      <c r="B277" s="54"/>
      <c r="C277" s="54"/>
      <c r="D277" s="54"/>
      <c r="E277" s="54"/>
      <c r="F277" s="54"/>
      <c r="G277" s="54"/>
      <c r="H277" s="54"/>
      <c r="I277" s="54"/>
      <c r="J277" s="54"/>
      <c r="K277" s="54"/>
      <c r="L277" s="54"/>
      <c r="M277" s="54"/>
      <c r="N277" s="54"/>
      <c r="O277" s="54"/>
      <c r="P277" s="54"/>
      <c r="Q277" s="54"/>
      <c r="R277" s="54"/>
      <c r="S277" s="54"/>
      <c r="T277" s="54"/>
      <c r="U277" s="54"/>
      <c r="V277" s="54"/>
      <c r="W277" s="54"/>
      <c r="X277" s="54"/>
      <c r="Y277" s="54"/>
      <c r="Z277" s="54"/>
    </row>
    <row r="278" spans="1:26" ht="14.25" customHeight="1">
      <c r="A278" s="54"/>
      <c r="B278" s="54"/>
      <c r="C278" s="54"/>
      <c r="D278" s="54"/>
      <c r="E278" s="54"/>
      <c r="F278" s="54"/>
      <c r="G278" s="54"/>
      <c r="H278" s="54"/>
      <c r="I278" s="54"/>
      <c r="J278" s="54"/>
      <c r="K278" s="54"/>
      <c r="L278" s="54"/>
      <c r="M278" s="54"/>
      <c r="N278" s="54"/>
      <c r="O278" s="54"/>
      <c r="P278" s="54"/>
      <c r="Q278" s="54"/>
      <c r="R278" s="54"/>
      <c r="S278" s="54"/>
      <c r="T278" s="54"/>
      <c r="U278" s="54"/>
      <c r="V278" s="54"/>
      <c r="W278" s="54"/>
      <c r="X278" s="54"/>
      <c r="Y278" s="54"/>
      <c r="Z278" s="54"/>
    </row>
    <row r="279" spans="1:26" ht="14.25" customHeight="1">
      <c r="A279" s="54"/>
      <c r="B279" s="54"/>
      <c r="C279" s="54"/>
      <c r="D279" s="54"/>
      <c r="E279" s="54"/>
      <c r="F279" s="54"/>
      <c r="G279" s="54"/>
      <c r="H279" s="54"/>
      <c r="I279" s="54"/>
      <c r="J279" s="54"/>
      <c r="K279" s="54"/>
      <c r="L279" s="54"/>
      <c r="M279" s="54"/>
      <c r="N279" s="54"/>
      <c r="O279" s="54"/>
      <c r="P279" s="54"/>
      <c r="Q279" s="54"/>
      <c r="R279" s="54"/>
      <c r="S279" s="54"/>
      <c r="T279" s="54"/>
      <c r="U279" s="54"/>
      <c r="V279" s="54"/>
      <c r="W279" s="54"/>
      <c r="X279" s="54"/>
      <c r="Y279" s="54"/>
      <c r="Z279" s="54"/>
    </row>
    <row r="280" spans="1:26" ht="14.25" customHeight="1">
      <c r="A280" s="54"/>
      <c r="B280" s="54"/>
      <c r="C280" s="54"/>
      <c r="D280" s="54"/>
      <c r="E280" s="54"/>
      <c r="F280" s="54"/>
      <c r="G280" s="54"/>
      <c r="H280" s="54"/>
      <c r="I280" s="54"/>
      <c r="J280" s="54"/>
      <c r="K280" s="54"/>
      <c r="L280" s="54"/>
      <c r="M280" s="54"/>
      <c r="N280" s="54"/>
      <c r="O280" s="54"/>
      <c r="P280" s="54"/>
      <c r="Q280" s="54"/>
      <c r="R280" s="54"/>
      <c r="S280" s="54"/>
      <c r="T280" s="54"/>
      <c r="U280" s="54"/>
      <c r="V280" s="54"/>
      <c r="W280" s="54"/>
      <c r="X280" s="54"/>
      <c r="Y280" s="54"/>
      <c r="Z280" s="54"/>
    </row>
    <row r="281" spans="1:26" ht="14.25" customHeight="1">
      <c r="A281" s="54"/>
      <c r="B281" s="54"/>
      <c r="C281" s="54"/>
      <c r="D281" s="54"/>
      <c r="E281" s="54"/>
      <c r="F281" s="54"/>
      <c r="G281" s="54"/>
      <c r="H281" s="54"/>
      <c r="I281" s="54"/>
      <c r="J281" s="54"/>
      <c r="K281" s="54"/>
      <c r="L281" s="54"/>
      <c r="M281" s="54"/>
      <c r="N281" s="54"/>
      <c r="O281" s="54"/>
      <c r="P281" s="54"/>
      <c r="Q281" s="54"/>
      <c r="R281" s="54"/>
      <c r="S281" s="54"/>
      <c r="T281" s="54"/>
      <c r="U281" s="54"/>
      <c r="V281" s="54"/>
      <c r="W281" s="54"/>
      <c r="X281" s="54"/>
      <c r="Y281" s="54"/>
      <c r="Z281" s="54"/>
    </row>
    <row r="282" spans="1:26" ht="14.25" customHeight="1">
      <c r="A282" s="54"/>
      <c r="B282" s="54"/>
      <c r="C282" s="54"/>
      <c r="D282" s="54"/>
      <c r="E282" s="54"/>
      <c r="F282" s="54"/>
      <c r="G282" s="54"/>
      <c r="H282" s="54"/>
      <c r="I282" s="54"/>
      <c r="J282" s="54"/>
      <c r="K282" s="54"/>
      <c r="L282" s="54"/>
      <c r="M282" s="54"/>
      <c r="N282" s="54"/>
      <c r="O282" s="54"/>
      <c r="P282" s="54"/>
      <c r="Q282" s="54"/>
      <c r="R282" s="54"/>
      <c r="S282" s="54"/>
      <c r="T282" s="54"/>
      <c r="U282" s="54"/>
      <c r="V282" s="54"/>
      <c r="W282" s="54"/>
      <c r="X282" s="54"/>
      <c r="Y282" s="54"/>
      <c r="Z282" s="54"/>
    </row>
    <row r="283" spans="1:26" ht="14.25" customHeight="1">
      <c r="A283" s="54"/>
      <c r="B283" s="54"/>
      <c r="C283" s="54"/>
      <c r="D283" s="54"/>
      <c r="E283" s="54"/>
      <c r="F283" s="54"/>
      <c r="G283" s="54"/>
      <c r="H283" s="54"/>
      <c r="I283" s="54"/>
      <c r="J283" s="54"/>
      <c r="K283" s="54"/>
      <c r="L283" s="54"/>
      <c r="M283" s="54"/>
      <c r="N283" s="54"/>
      <c r="O283" s="54"/>
      <c r="P283" s="54"/>
      <c r="Q283" s="54"/>
      <c r="R283" s="54"/>
      <c r="S283" s="54"/>
      <c r="T283" s="54"/>
      <c r="U283" s="54"/>
      <c r="V283" s="54"/>
      <c r="W283" s="54"/>
      <c r="X283" s="54"/>
      <c r="Y283" s="54"/>
      <c r="Z283" s="54"/>
    </row>
    <row r="284" spans="1:26" ht="14.25" customHeight="1">
      <c r="A284" s="54"/>
      <c r="B284" s="54"/>
      <c r="C284" s="54"/>
      <c r="D284" s="54"/>
      <c r="E284" s="54"/>
      <c r="F284" s="54"/>
      <c r="G284" s="54"/>
      <c r="H284" s="54"/>
      <c r="I284" s="54"/>
      <c r="J284" s="54"/>
      <c r="K284" s="54"/>
      <c r="L284" s="54"/>
      <c r="M284" s="54"/>
      <c r="N284" s="54"/>
      <c r="O284" s="54"/>
      <c r="P284" s="54"/>
      <c r="Q284" s="54"/>
      <c r="R284" s="54"/>
      <c r="S284" s="54"/>
      <c r="T284" s="54"/>
      <c r="U284" s="54"/>
      <c r="V284" s="54"/>
      <c r="W284" s="54"/>
      <c r="X284" s="54"/>
      <c r="Y284" s="54"/>
      <c r="Z284" s="54"/>
    </row>
    <row r="285" spans="1:26" ht="14.25" customHeight="1">
      <c r="A285" s="54"/>
      <c r="B285" s="54"/>
      <c r="C285" s="54"/>
      <c r="D285" s="54"/>
      <c r="E285" s="54"/>
      <c r="F285" s="54"/>
      <c r="G285" s="54"/>
      <c r="H285" s="54"/>
      <c r="I285" s="54"/>
      <c r="J285" s="54"/>
      <c r="K285" s="54"/>
      <c r="L285" s="54"/>
      <c r="M285" s="54"/>
      <c r="N285" s="54"/>
      <c r="O285" s="54"/>
      <c r="P285" s="54"/>
      <c r="Q285" s="54"/>
      <c r="R285" s="54"/>
      <c r="S285" s="54"/>
      <c r="T285" s="54"/>
      <c r="U285" s="54"/>
      <c r="V285" s="54"/>
      <c r="W285" s="54"/>
      <c r="X285" s="54"/>
      <c r="Y285" s="54"/>
      <c r="Z285" s="54"/>
    </row>
    <row r="286" spans="1:26" ht="14.25" customHeight="1">
      <c r="A286" s="54"/>
      <c r="B286" s="54"/>
      <c r="C286" s="54"/>
      <c r="D286" s="54"/>
      <c r="E286" s="54"/>
      <c r="F286" s="54"/>
      <c r="G286" s="54"/>
      <c r="H286" s="54"/>
      <c r="I286" s="54"/>
      <c r="J286" s="54"/>
      <c r="K286" s="54"/>
      <c r="L286" s="54"/>
      <c r="M286" s="54"/>
      <c r="N286" s="54"/>
      <c r="O286" s="54"/>
      <c r="P286" s="54"/>
      <c r="Q286" s="54"/>
      <c r="R286" s="54"/>
      <c r="S286" s="54"/>
      <c r="T286" s="54"/>
      <c r="U286" s="54"/>
      <c r="V286" s="54"/>
      <c r="W286" s="54"/>
      <c r="X286" s="54"/>
      <c r="Y286" s="54"/>
      <c r="Z286" s="54"/>
    </row>
    <row r="287" spans="1:26" ht="14.25" customHeight="1">
      <c r="A287" s="54"/>
      <c r="B287" s="54"/>
      <c r="C287" s="54"/>
      <c r="D287" s="54"/>
      <c r="E287" s="54"/>
      <c r="F287" s="54"/>
      <c r="G287" s="54"/>
      <c r="H287" s="54"/>
      <c r="I287" s="54"/>
      <c r="J287" s="54"/>
      <c r="K287" s="54"/>
      <c r="L287" s="54"/>
      <c r="M287" s="54"/>
      <c r="N287" s="54"/>
      <c r="O287" s="54"/>
      <c r="P287" s="54"/>
      <c r="Q287" s="54"/>
      <c r="R287" s="54"/>
      <c r="S287" s="54"/>
      <c r="T287" s="54"/>
      <c r="U287" s="54"/>
      <c r="V287" s="54"/>
      <c r="W287" s="54"/>
      <c r="X287" s="54"/>
      <c r="Y287" s="54"/>
      <c r="Z287" s="54"/>
    </row>
    <row r="288" spans="1:26" ht="14.25" customHeight="1">
      <c r="A288" s="54"/>
      <c r="B288" s="54"/>
      <c r="C288" s="54"/>
      <c r="D288" s="54"/>
      <c r="E288" s="54"/>
      <c r="F288" s="54"/>
      <c r="G288" s="54"/>
      <c r="H288" s="54"/>
      <c r="I288" s="54"/>
      <c r="J288" s="54"/>
      <c r="K288" s="54"/>
      <c r="L288" s="54"/>
      <c r="M288" s="54"/>
      <c r="N288" s="54"/>
      <c r="O288" s="54"/>
      <c r="P288" s="54"/>
      <c r="Q288" s="54"/>
      <c r="R288" s="54"/>
      <c r="S288" s="54"/>
      <c r="T288" s="54"/>
      <c r="U288" s="54"/>
      <c r="V288" s="54"/>
      <c r="W288" s="54"/>
      <c r="X288" s="54"/>
      <c r="Y288" s="54"/>
      <c r="Z288" s="54"/>
    </row>
    <row r="289" spans="1:26" ht="14.25" customHeight="1">
      <c r="A289" s="54"/>
      <c r="B289" s="54"/>
      <c r="C289" s="54"/>
      <c r="D289" s="54"/>
      <c r="E289" s="54"/>
      <c r="F289" s="54"/>
      <c r="G289" s="54"/>
      <c r="H289" s="54"/>
      <c r="I289" s="54"/>
      <c r="J289" s="54"/>
      <c r="K289" s="54"/>
      <c r="L289" s="54"/>
      <c r="M289" s="54"/>
      <c r="N289" s="54"/>
      <c r="O289" s="54"/>
      <c r="P289" s="54"/>
      <c r="Q289" s="54"/>
      <c r="R289" s="54"/>
      <c r="S289" s="54"/>
      <c r="T289" s="54"/>
      <c r="U289" s="54"/>
      <c r="V289" s="54"/>
      <c r="W289" s="54"/>
      <c r="X289" s="54"/>
      <c r="Y289" s="54"/>
      <c r="Z289" s="54"/>
    </row>
    <row r="290" spans="1:26" ht="14.25" customHeight="1">
      <c r="A290" s="54"/>
      <c r="B290" s="54"/>
      <c r="C290" s="54"/>
      <c r="D290" s="54"/>
      <c r="E290" s="54"/>
      <c r="F290" s="54"/>
      <c r="G290" s="54"/>
      <c r="H290" s="54"/>
      <c r="I290" s="54"/>
      <c r="J290" s="54"/>
      <c r="K290" s="54"/>
      <c r="L290" s="54"/>
      <c r="M290" s="54"/>
      <c r="N290" s="54"/>
      <c r="O290" s="54"/>
      <c r="P290" s="54"/>
      <c r="Q290" s="54"/>
      <c r="R290" s="54"/>
      <c r="S290" s="54"/>
      <c r="T290" s="54"/>
      <c r="U290" s="54"/>
      <c r="V290" s="54"/>
      <c r="W290" s="54"/>
      <c r="X290" s="54"/>
      <c r="Y290" s="54"/>
      <c r="Z290" s="54"/>
    </row>
    <row r="291" spans="1:26" ht="14.25" customHeight="1">
      <c r="A291" s="54"/>
      <c r="B291" s="54"/>
      <c r="C291" s="54"/>
      <c r="D291" s="54"/>
      <c r="E291" s="54"/>
      <c r="F291" s="54"/>
      <c r="G291" s="54"/>
      <c r="H291" s="54"/>
      <c r="I291" s="54"/>
      <c r="J291" s="54"/>
      <c r="K291" s="54"/>
      <c r="L291" s="54"/>
      <c r="M291" s="54"/>
      <c r="N291" s="54"/>
      <c r="O291" s="54"/>
      <c r="P291" s="54"/>
      <c r="Q291" s="54"/>
      <c r="R291" s="54"/>
      <c r="S291" s="54"/>
      <c r="T291" s="54"/>
      <c r="U291" s="54"/>
      <c r="V291" s="54"/>
      <c r="W291" s="54"/>
      <c r="X291" s="54"/>
      <c r="Y291" s="54"/>
      <c r="Z291" s="54"/>
    </row>
    <row r="292" spans="1:26" ht="14.25" customHeight="1">
      <c r="A292" s="54"/>
      <c r="B292" s="54"/>
      <c r="C292" s="54"/>
      <c r="D292" s="54"/>
      <c r="E292" s="54"/>
      <c r="F292" s="54"/>
      <c r="G292" s="54"/>
      <c r="H292" s="54"/>
      <c r="I292" s="54"/>
      <c r="J292" s="54"/>
      <c r="K292" s="54"/>
      <c r="L292" s="54"/>
      <c r="M292" s="54"/>
      <c r="N292" s="54"/>
      <c r="O292" s="54"/>
      <c r="P292" s="54"/>
      <c r="Q292" s="54"/>
      <c r="R292" s="54"/>
      <c r="S292" s="54"/>
      <c r="T292" s="54"/>
      <c r="U292" s="54"/>
      <c r="V292" s="54"/>
      <c r="W292" s="54"/>
      <c r="X292" s="54"/>
      <c r="Y292" s="54"/>
      <c r="Z292" s="54"/>
    </row>
    <row r="293" spans="1:26" ht="14.25" customHeight="1">
      <c r="A293" s="54"/>
      <c r="B293" s="54"/>
      <c r="C293" s="54"/>
      <c r="D293" s="54"/>
      <c r="E293" s="54"/>
      <c r="F293" s="54"/>
      <c r="G293" s="54"/>
      <c r="H293" s="54"/>
      <c r="I293" s="54"/>
      <c r="J293" s="54"/>
      <c r="K293" s="54"/>
      <c r="L293" s="54"/>
      <c r="M293" s="54"/>
      <c r="N293" s="54"/>
      <c r="O293" s="54"/>
      <c r="P293" s="54"/>
      <c r="Q293" s="54"/>
      <c r="R293" s="54"/>
      <c r="S293" s="54"/>
      <c r="T293" s="54"/>
      <c r="U293" s="54"/>
      <c r="V293" s="54"/>
      <c r="W293" s="54"/>
      <c r="X293" s="54"/>
      <c r="Y293" s="54"/>
      <c r="Z293" s="54"/>
    </row>
    <row r="294" spans="1:26" ht="14.25" customHeight="1">
      <c r="A294" s="54"/>
      <c r="B294" s="54"/>
      <c r="C294" s="54"/>
      <c r="D294" s="54"/>
      <c r="E294" s="54"/>
      <c r="F294" s="54"/>
      <c r="G294" s="54"/>
      <c r="H294" s="54"/>
      <c r="I294" s="54"/>
      <c r="J294" s="54"/>
      <c r="K294" s="54"/>
      <c r="L294" s="54"/>
      <c r="M294" s="54"/>
      <c r="N294" s="54"/>
      <c r="O294" s="54"/>
      <c r="P294" s="54"/>
      <c r="Q294" s="54"/>
      <c r="R294" s="54"/>
      <c r="S294" s="54"/>
      <c r="T294" s="54"/>
      <c r="U294" s="54"/>
      <c r="V294" s="54"/>
      <c r="W294" s="54"/>
      <c r="X294" s="54"/>
      <c r="Y294" s="54"/>
      <c r="Z294" s="54"/>
    </row>
    <row r="295" spans="1:26" ht="14.25" customHeight="1">
      <c r="A295" s="54"/>
      <c r="B295" s="54"/>
      <c r="C295" s="54"/>
      <c r="D295" s="54"/>
      <c r="E295" s="54"/>
      <c r="F295" s="54"/>
      <c r="G295" s="54"/>
      <c r="H295" s="54"/>
      <c r="I295" s="54"/>
      <c r="J295" s="54"/>
      <c r="K295" s="54"/>
      <c r="L295" s="54"/>
      <c r="M295" s="54"/>
      <c r="N295" s="54"/>
      <c r="O295" s="54"/>
      <c r="P295" s="54"/>
      <c r="Q295" s="54"/>
      <c r="R295" s="54"/>
      <c r="S295" s="54"/>
      <c r="T295" s="54"/>
      <c r="U295" s="54"/>
      <c r="V295" s="54"/>
      <c r="W295" s="54"/>
      <c r="X295" s="54"/>
      <c r="Y295" s="54"/>
      <c r="Z295" s="54"/>
    </row>
    <row r="296" spans="1:26" ht="14.25" customHeight="1">
      <c r="A296" s="54"/>
      <c r="B296" s="54"/>
      <c r="C296" s="54"/>
      <c r="D296" s="54"/>
      <c r="E296" s="54"/>
      <c r="F296" s="54"/>
      <c r="G296" s="54"/>
      <c r="H296" s="54"/>
      <c r="I296" s="54"/>
      <c r="J296" s="54"/>
      <c r="K296" s="54"/>
      <c r="L296" s="54"/>
      <c r="M296" s="54"/>
      <c r="N296" s="54"/>
      <c r="O296" s="54"/>
      <c r="P296" s="54"/>
      <c r="Q296" s="54"/>
      <c r="R296" s="54"/>
      <c r="S296" s="54"/>
      <c r="T296" s="54"/>
      <c r="U296" s="54"/>
      <c r="V296" s="54"/>
      <c r="W296" s="54"/>
      <c r="X296" s="54"/>
      <c r="Y296" s="54"/>
      <c r="Z296" s="54"/>
    </row>
    <row r="297" spans="1:26" ht="14.25" customHeight="1">
      <c r="A297" s="54"/>
      <c r="B297" s="54"/>
      <c r="C297" s="54"/>
      <c r="D297" s="54"/>
      <c r="E297" s="54"/>
      <c r="F297" s="54"/>
      <c r="G297" s="54"/>
      <c r="H297" s="54"/>
      <c r="I297" s="54"/>
      <c r="J297" s="54"/>
      <c r="K297" s="54"/>
      <c r="L297" s="54"/>
      <c r="M297" s="54"/>
      <c r="N297" s="54"/>
      <c r="O297" s="54"/>
      <c r="P297" s="54"/>
      <c r="Q297" s="54"/>
      <c r="R297" s="54"/>
      <c r="S297" s="54"/>
      <c r="T297" s="54"/>
      <c r="U297" s="54"/>
      <c r="V297" s="54"/>
      <c r="W297" s="54"/>
      <c r="X297" s="54"/>
      <c r="Y297" s="54"/>
      <c r="Z297" s="54"/>
    </row>
    <row r="298" spans="1:26" ht="14.25" customHeight="1">
      <c r="A298" s="54"/>
      <c r="B298" s="54"/>
      <c r="C298" s="54"/>
      <c r="D298" s="54"/>
      <c r="E298" s="54"/>
      <c r="F298" s="54"/>
      <c r="G298" s="54"/>
      <c r="H298" s="54"/>
      <c r="I298" s="54"/>
      <c r="J298" s="54"/>
      <c r="K298" s="54"/>
      <c r="L298" s="54"/>
      <c r="M298" s="54"/>
      <c r="N298" s="54"/>
      <c r="O298" s="54"/>
      <c r="P298" s="54"/>
      <c r="Q298" s="54"/>
      <c r="R298" s="54"/>
      <c r="S298" s="54"/>
      <c r="T298" s="54"/>
      <c r="U298" s="54"/>
      <c r="V298" s="54"/>
      <c r="W298" s="54"/>
      <c r="X298" s="54"/>
      <c r="Y298" s="54"/>
      <c r="Z298" s="54"/>
    </row>
    <row r="299" spans="1:26" ht="14.25" customHeight="1">
      <c r="A299" s="54"/>
      <c r="B299" s="54"/>
      <c r="C299" s="54"/>
      <c r="D299" s="54"/>
      <c r="E299" s="54"/>
      <c r="F299" s="54"/>
      <c r="G299" s="54"/>
      <c r="H299" s="54"/>
      <c r="I299" s="54"/>
      <c r="J299" s="54"/>
      <c r="K299" s="54"/>
      <c r="L299" s="54"/>
      <c r="M299" s="54"/>
      <c r="N299" s="54"/>
      <c r="O299" s="54"/>
      <c r="P299" s="54"/>
      <c r="Q299" s="54"/>
      <c r="R299" s="54"/>
      <c r="S299" s="54"/>
      <c r="T299" s="54"/>
      <c r="U299" s="54"/>
      <c r="V299" s="54"/>
      <c r="W299" s="54"/>
      <c r="X299" s="54"/>
      <c r="Y299" s="54"/>
      <c r="Z299" s="54"/>
    </row>
    <row r="300" spans="1:26" ht="14.25" customHeight="1">
      <c r="A300" s="54"/>
      <c r="B300" s="54"/>
      <c r="C300" s="54"/>
      <c r="D300" s="54"/>
      <c r="E300" s="54"/>
      <c r="F300" s="54"/>
      <c r="G300" s="54"/>
      <c r="H300" s="54"/>
      <c r="I300" s="54"/>
      <c r="J300" s="54"/>
      <c r="K300" s="54"/>
      <c r="L300" s="54"/>
      <c r="M300" s="54"/>
      <c r="N300" s="54"/>
      <c r="O300" s="54"/>
      <c r="P300" s="54"/>
      <c r="Q300" s="54"/>
      <c r="R300" s="54"/>
      <c r="S300" s="54"/>
      <c r="T300" s="54"/>
      <c r="U300" s="54"/>
      <c r="V300" s="54"/>
      <c r="W300" s="54"/>
      <c r="X300" s="54"/>
      <c r="Y300" s="54"/>
      <c r="Z300" s="54"/>
    </row>
    <row r="301" spans="1:26" ht="14.25" customHeight="1">
      <c r="A301" s="54"/>
      <c r="B301" s="54"/>
      <c r="C301" s="54"/>
      <c r="D301" s="54"/>
      <c r="E301" s="54"/>
      <c r="F301" s="54"/>
      <c r="G301" s="54"/>
      <c r="H301" s="54"/>
      <c r="I301" s="54"/>
      <c r="J301" s="54"/>
      <c r="K301" s="54"/>
      <c r="L301" s="54"/>
      <c r="M301" s="54"/>
      <c r="N301" s="54"/>
      <c r="O301" s="54"/>
      <c r="P301" s="54"/>
      <c r="Q301" s="54"/>
      <c r="R301" s="54"/>
      <c r="S301" s="54"/>
      <c r="T301" s="54"/>
      <c r="U301" s="54"/>
      <c r="V301" s="54"/>
      <c r="W301" s="54"/>
      <c r="X301" s="54"/>
      <c r="Y301" s="54"/>
      <c r="Z301" s="54"/>
    </row>
    <row r="302" spans="1:26" ht="14.25" customHeight="1">
      <c r="A302" s="54"/>
      <c r="B302" s="54"/>
      <c r="C302" s="54"/>
      <c r="D302" s="54"/>
      <c r="E302" s="54"/>
      <c r="F302" s="54"/>
      <c r="G302" s="54"/>
      <c r="H302" s="54"/>
      <c r="I302" s="54"/>
      <c r="J302" s="54"/>
      <c r="K302" s="54"/>
      <c r="L302" s="54"/>
      <c r="M302" s="54"/>
      <c r="N302" s="54"/>
      <c r="O302" s="54"/>
      <c r="P302" s="54"/>
      <c r="Q302" s="54"/>
      <c r="R302" s="54"/>
      <c r="S302" s="54"/>
      <c r="T302" s="54"/>
      <c r="U302" s="54"/>
      <c r="V302" s="54"/>
      <c r="W302" s="54"/>
      <c r="X302" s="54"/>
      <c r="Y302" s="54"/>
      <c r="Z302" s="54"/>
    </row>
    <row r="303" spans="1:26" ht="14.25" customHeight="1">
      <c r="A303" s="54"/>
      <c r="B303" s="54"/>
      <c r="C303" s="54"/>
      <c r="D303" s="54"/>
      <c r="E303" s="54"/>
      <c r="F303" s="54"/>
      <c r="G303" s="54"/>
      <c r="H303" s="54"/>
      <c r="I303" s="54"/>
      <c r="J303" s="54"/>
      <c r="K303" s="54"/>
      <c r="L303" s="54"/>
      <c r="M303" s="54"/>
      <c r="N303" s="54"/>
      <c r="O303" s="54"/>
      <c r="P303" s="54"/>
      <c r="Q303" s="54"/>
      <c r="R303" s="54"/>
      <c r="S303" s="54"/>
      <c r="T303" s="54"/>
      <c r="U303" s="54"/>
      <c r="V303" s="54"/>
      <c r="W303" s="54"/>
      <c r="X303" s="54"/>
      <c r="Y303" s="54"/>
      <c r="Z303" s="54"/>
    </row>
    <row r="304" spans="1:26" ht="14.25" customHeight="1">
      <c r="A304" s="54"/>
      <c r="B304" s="54"/>
      <c r="C304" s="54"/>
      <c r="D304" s="54"/>
      <c r="E304" s="54"/>
      <c r="F304" s="54"/>
      <c r="G304" s="54"/>
      <c r="H304" s="54"/>
      <c r="I304" s="54"/>
      <c r="J304" s="54"/>
      <c r="K304" s="54"/>
      <c r="L304" s="54"/>
      <c r="M304" s="54"/>
      <c r="N304" s="54"/>
      <c r="O304" s="54"/>
      <c r="P304" s="54"/>
      <c r="Q304" s="54"/>
      <c r="R304" s="54"/>
      <c r="S304" s="54"/>
      <c r="T304" s="54"/>
      <c r="U304" s="54"/>
      <c r="V304" s="54"/>
      <c r="W304" s="54"/>
      <c r="X304" s="54"/>
      <c r="Y304" s="54"/>
      <c r="Z304" s="54"/>
    </row>
    <row r="305" spans="1:26" ht="14.25" customHeight="1">
      <c r="A305" s="54"/>
      <c r="B305" s="54"/>
      <c r="C305" s="54"/>
      <c r="D305" s="54"/>
      <c r="E305" s="54"/>
      <c r="F305" s="54"/>
      <c r="G305" s="54"/>
      <c r="H305" s="54"/>
      <c r="I305" s="54"/>
      <c r="J305" s="54"/>
      <c r="K305" s="54"/>
      <c r="L305" s="54"/>
      <c r="M305" s="54"/>
      <c r="N305" s="54"/>
      <c r="O305" s="54"/>
      <c r="P305" s="54"/>
      <c r="Q305" s="54"/>
      <c r="R305" s="54"/>
      <c r="S305" s="54"/>
      <c r="T305" s="54"/>
      <c r="U305" s="54"/>
      <c r="V305" s="54"/>
      <c r="W305" s="54"/>
      <c r="X305" s="54"/>
      <c r="Y305" s="54"/>
      <c r="Z305" s="54"/>
    </row>
    <row r="306" spans="1:26" ht="14.25" customHeight="1">
      <c r="A306" s="54"/>
      <c r="B306" s="54"/>
      <c r="C306" s="54"/>
      <c r="D306" s="54"/>
      <c r="E306" s="54"/>
      <c r="F306" s="54"/>
      <c r="G306" s="54"/>
      <c r="H306" s="54"/>
      <c r="I306" s="54"/>
      <c r="J306" s="54"/>
      <c r="K306" s="54"/>
      <c r="L306" s="54"/>
      <c r="M306" s="54"/>
      <c r="N306" s="54"/>
      <c r="O306" s="54"/>
      <c r="P306" s="54"/>
      <c r="Q306" s="54"/>
      <c r="R306" s="54"/>
      <c r="S306" s="54"/>
      <c r="T306" s="54"/>
      <c r="U306" s="54"/>
      <c r="V306" s="54"/>
      <c r="W306" s="54"/>
      <c r="X306" s="54"/>
      <c r="Y306" s="54"/>
      <c r="Z306" s="54"/>
    </row>
    <row r="307" spans="1:26" ht="14.25" customHeight="1">
      <c r="A307" s="54"/>
      <c r="B307" s="54"/>
      <c r="C307" s="54"/>
      <c r="D307" s="54"/>
      <c r="E307" s="54"/>
      <c r="F307" s="54"/>
      <c r="G307" s="54"/>
      <c r="H307" s="54"/>
      <c r="I307" s="54"/>
      <c r="J307" s="54"/>
      <c r="K307" s="54"/>
      <c r="L307" s="54"/>
      <c r="M307" s="54"/>
      <c r="N307" s="54"/>
      <c r="O307" s="54"/>
      <c r="P307" s="54"/>
      <c r="Q307" s="54"/>
      <c r="R307" s="54"/>
      <c r="S307" s="54"/>
      <c r="T307" s="54"/>
      <c r="U307" s="54"/>
      <c r="V307" s="54"/>
      <c r="W307" s="54"/>
      <c r="X307" s="54"/>
      <c r="Y307" s="54"/>
      <c r="Z307" s="54"/>
    </row>
    <row r="308" spans="1:26" ht="14.25" customHeight="1">
      <c r="A308" s="54"/>
      <c r="B308" s="54"/>
      <c r="C308" s="54"/>
      <c r="D308" s="54"/>
      <c r="E308" s="54"/>
      <c r="F308" s="54"/>
      <c r="G308" s="54"/>
      <c r="H308" s="54"/>
      <c r="I308" s="54"/>
      <c r="J308" s="54"/>
      <c r="K308" s="54"/>
      <c r="L308" s="54"/>
      <c r="M308" s="54"/>
      <c r="N308" s="54"/>
      <c r="O308" s="54"/>
      <c r="P308" s="54"/>
      <c r="Q308" s="54"/>
      <c r="R308" s="54"/>
      <c r="S308" s="54"/>
      <c r="T308" s="54"/>
      <c r="U308" s="54"/>
      <c r="V308" s="54"/>
      <c r="W308" s="54"/>
      <c r="X308" s="54"/>
      <c r="Y308" s="54"/>
      <c r="Z308" s="54"/>
    </row>
    <row r="309" spans="1:26" ht="14.25" customHeight="1">
      <c r="A309" s="54"/>
      <c r="B309" s="54"/>
      <c r="C309" s="54"/>
      <c r="D309" s="54"/>
      <c r="E309" s="54"/>
      <c r="F309" s="54"/>
      <c r="G309" s="54"/>
      <c r="H309" s="54"/>
      <c r="I309" s="54"/>
      <c r="J309" s="54"/>
      <c r="K309" s="54"/>
      <c r="L309" s="54"/>
      <c r="M309" s="54"/>
      <c r="N309" s="54"/>
      <c r="O309" s="54"/>
      <c r="P309" s="54"/>
      <c r="Q309" s="54"/>
      <c r="R309" s="54"/>
      <c r="S309" s="54"/>
      <c r="T309" s="54"/>
      <c r="U309" s="54"/>
      <c r="V309" s="54"/>
      <c r="W309" s="54"/>
      <c r="X309" s="54"/>
      <c r="Y309" s="54"/>
      <c r="Z309" s="54"/>
    </row>
    <row r="310" spans="1:26" ht="14.25" customHeight="1">
      <c r="A310" s="54"/>
      <c r="B310" s="54"/>
      <c r="C310" s="54"/>
      <c r="D310" s="54"/>
      <c r="E310" s="54"/>
      <c r="F310" s="54"/>
      <c r="G310" s="54"/>
      <c r="H310" s="54"/>
      <c r="I310" s="54"/>
      <c r="J310" s="54"/>
      <c r="K310" s="54"/>
      <c r="L310" s="54"/>
      <c r="M310" s="54"/>
      <c r="N310" s="54"/>
      <c r="O310" s="54"/>
      <c r="P310" s="54"/>
      <c r="Q310" s="54"/>
      <c r="R310" s="54"/>
      <c r="S310" s="54"/>
      <c r="T310" s="54"/>
      <c r="U310" s="54"/>
      <c r="V310" s="54"/>
      <c r="W310" s="54"/>
      <c r="X310" s="54"/>
      <c r="Y310" s="54"/>
      <c r="Z310" s="54"/>
    </row>
    <row r="311" spans="1:26" ht="14.25" customHeight="1">
      <c r="A311" s="54"/>
      <c r="B311" s="54"/>
      <c r="C311" s="54"/>
      <c r="D311" s="54"/>
      <c r="E311" s="54"/>
      <c r="F311" s="54"/>
      <c r="G311" s="54"/>
      <c r="H311" s="54"/>
      <c r="I311" s="54"/>
      <c r="J311" s="54"/>
      <c r="K311" s="54"/>
      <c r="L311" s="54"/>
      <c r="M311" s="54"/>
      <c r="N311" s="54"/>
      <c r="O311" s="54"/>
      <c r="P311" s="54"/>
      <c r="Q311" s="54"/>
      <c r="R311" s="54"/>
      <c r="S311" s="54"/>
      <c r="T311" s="54"/>
      <c r="U311" s="54"/>
      <c r="V311" s="54"/>
      <c r="W311" s="54"/>
      <c r="X311" s="54"/>
      <c r="Y311" s="54"/>
      <c r="Z311" s="54"/>
    </row>
    <row r="312" spans="1:26" ht="14.25" customHeight="1">
      <c r="A312" s="54"/>
      <c r="B312" s="54"/>
      <c r="C312" s="54"/>
      <c r="D312" s="54"/>
      <c r="E312" s="54"/>
      <c r="F312" s="54"/>
      <c r="G312" s="54"/>
      <c r="H312" s="54"/>
      <c r="I312" s="54"/>
      <c r="J312" s="54"/>
      <c r="K312" s="54"/>
      <c r="L312" s="54"/>
      <c r="M312" s="54"/>
      <c r="N312" s="54"/>
      <c r="O312" s="54"/>
      <c r="P312" s="54"/>
      <c r="Q312" s="54"/>
      <c r="R312" s="54"/>
      <c r="S312" s="54"/>
      <c r="T312" s="54"/>
      <c r="U312" s="54"/>
      <c r="V312" s="54"/>
      <c r="W312" s="54"/>
      <c r="X312" s="54"/>
      <c r="Y312" s="54"/>
      <c r="Z312" s="54"/>
    </row>
    <row r="313" spans="1:26" ht="14.25" customHeight="1">
      <c r="A313" s="54"/>
      <c r="B313" s="54"/>
      <c r="C313" s="54"/>
      <c r="D313" s="54"/>
      <c r="E313" s="54"/>
      <c r="F313" s="54"/>
      <c r="G313" s="54"/>
      <c r="H313" s="54"/>
      <c r="I313" s="54"/>
      <c r="J313" s="54"/>
      <c r="K313" s="54"/>
      <c r="L313" s="54"/>
      <c r="M313" s="54"/>
      <c r="N313" s="54"/>
      <c r="O313" s="54"/>
      <c r="P313" s="54"/>
      <c r="Q313" s="54"/>
      <c r="R313" s="54"/>
      <c r="S313" s="54"/>
      <c r="T313" s="54"/>
      <c r="U313" s="54"/>
      <c r="V313" s="54"/>
      <c r="W313" s="54"/>
      <c r="X313" s="54"/>
      <c r="Y313" s="54"/>
      <c r="Z313" s="54"/>
    </row>
    <row r="314" spans="1:26" ht="14.25" customHeight="1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4"/>
      <c r="Q314" s="54"/>
      <c r="R314" s="54"/>
      <c r="S314" s="54"/>
      <c r="T314" s="54"/>
      <c r="U314" s="54"/>
      <c r="V314" s="54"/>
      <c r="W314" s="54"/>
      <c r="X314" s="54"/>
      <c r="Y314" s="54"/>
      <c r="Z314" s="54"/>
    </row>
    <row r="315" spans="1:26" ht="14.25" customHeight="1">
      <c r="A315" s="54"/>
      <c r="B315" s="54"/>
      <c r="C315" s="54"/>
      <c r="D315" s="54"/>
      <c r="E315" s="54"/>
      <c r="F315" s="54"/>
      <c r="G315" s="54"/>
      <c r="H315" s="54"/>
      <c r="I315" s="54"/>
      <c r="J315" s="54"/>
      <c r="K315" s="54"/>
      <c r="L315" s="54"/>
      <c r="M315" s="54"/>
      <c r="N315" s="54"/>
      <c r="O315" s="54"/>
      <c r="P315" s="54"/>
      <c r="Q315" s="54"/>
      <c r="R315" s="54"/>
      <c r="S315" s="54"/>
      <c r="T315" s="54"/>
      <c r="U315" s="54"/>
      <c r="V315" s="54"/>
      <c r="W315" s="54"/>
      <c r="X315" s="54"/>
      <c r="Y315" s="54"/>
      <c r="Z315" s="54"/>
    </row>
    <row r="316" spans="1:26" ht="14.25" customHeight="1">
      <c r="A316" s="54"/>
      <c r="B316" s="54"/>
      <c r="C316" s="54"/>
      <c r="D316" s="54"/>
      <c r="E316" s="54"/>
      <c r="F316" s="54"/>
      <c r="G316" s="54"/>
      <c r="H316" s="54"/>
      <c r="I316" s="54"/>
      <c r="J316" s="54"/>
      <c r="K316" s="54"/>
      <c r="L316" s="54"/>
      <c r="M316" s="54"/>
      <c r="N316" s="54"/>
      <c r="O316" s="54"/>
      <c r="P316" s="54"/>
      <c r="Q316" s="54"/>
      <c r="R316" s="54"/>
      <c r="S316" s="54"/>
      <c r="T316" s="54"/>
      <c r="U316" s="54"/>
      <c r="V316" s="54"/>
      <c r="W316" s="54"/>
      <c r="X316" s="54"/>
      <c r="Y316" s="54"/>
      <c r="Z316" s="54"/>
    </row>
    <row r="317" spans="1:26" ht="14.25" customHeight="1">
      <c r="A317" s="54"/>
      <c r="B317" s="54"/>
      <c r="C317" s="54"/>
      <c r="D317" s="54"/>
      <c r="E317" s="54"/>
      <c r="F317" s="54"/>
      <c r="G317" s="54"/>
      <c r="H317" s="54"/>
      <c r="I317" s="54"/>
      <c r="J317" s="54"/>
      <c r="K317" s="54"/>
      <c r="L317" s="54"/>
      <c r="M317" s="54"/>
      <c r="N317" s="54"/>
      <c r="O317" s="54"/>
      <c r="P317" s="54"/>
      <c r="Q317" s="54"/>
      <c r="R317" s="54"/>
      <c r="S317" s="54"/>
      <c r="T317" s="54"/>
      <c r="U317" s="54"/>
      <c r="V317" s="54"/>
      <c r="W317" s="54"/>
      <c r="X317" s="54"/>
      <c r="Y317" s="54"/>
      <c r="Z317" s="54"/>
    </row>
    <row r="318" spans="1:26" ht="14.25" customHeight="1">
      <c r="A318" s="54"/>
      <c r="B318" s="54"/>
      <c r="C318" s="54"/>
      <c r="D318" s="54"/>
      <c r="E318" s="54"/>
      <c r="F318" s="54"/>
      <c r="G318" s="54"/>
      <c r="H318" s="54"/>
      <c r="I318" s="54"/>
      <c r="J318" s="54"/>
      <c r="K318" s="54"/>
      <c r="L318" s="54"/>
      <c r="M318" s="54"/>
      <c r="N318" s="54"/>
      <c r="O318" s="54"/>
      <c r="P318" s="54"/>
      <c r="Q318" s="54"/>
      <c r="R318" s="54"/>
      <c r="S318" s="54"/>
      <c r="T318" s="54"/>
      <c r="U318" s="54"/>
      <c r="V318" s="54"/>
      <c r="W318" s="54"/>
      <c r="X318" s="54"/>
      <c r="Y318" s="54"/>
      <c r="Z318" s="54"/>
    </row>
    <row r="319" spans="1:26" ht="14.25" customHeight="1">
      <c r="A319" s="54"/>
      <c r="B319" s="54"/>
      <c r="C319" s="54"/>
      <c r="D319" s="54"/>
      <c r="E319" s="54"/>
      <c r="F319" s="54"/>
      <c r="G319" s="54"/>
      <c r="H319" s="54"/>
      <c r="I319" s="54"/>
      <c r="J319" s="54"/>
      <c r="K319" s="54"/>
      <c r="L319" s="54"/>
      <c r="M319" s="54"/>
      <c r="N319" s="54"/>
      <c r="O319" s="54"/>
      <c r="P319" s="54"/>
      <c r="Q319" s="54"/>
      <c r="R319" s="54"/>
      <c r="S319" s="54"/>
      <c r="T319" s="54"/>
      <c r="U319" s="54"/>
      <c r="V319" s="54"/>
      <c r="W319" s="54"/>
      <c r="X319" s="54"/>
      <c r="Y319" s="54"/>
      <c r="Z319" s="54"/>
    </row>
    <row r="320" spans="1:26" ht="14.25" customHeight="1">
      <c r="A320" s="54"/>
      <c r="B320" s="54"/>
      <c r="C320" s="54"/>
      <c r="D320" s="54"/>
      <c r="E320" s="54"/>
      <c r="F320" s="54"/>
      <c r="G320" s="54"/>
      <c r="H320" s="54"/>
      <c r="I320" s="54"/>
      <c r="J320" s="54"/>
      <c r="K320" s="54"/>
      <c r="L320" s="54"/>
      <c r="M320" s="54"/>
      <c r="N320" s="54"/>
      <c r="O320" s="54"/>
      <c r="P320" s="54"/>
      <c r="Q320" s="54"/>
      <c r="R320" s="54"/>
      <c r="S320" s="54"/>
      <c r="T320" s="54"/>
      <c r="U320" s="54"/>
      <c r="V320" s="54"/>
      <c r="W320" s="54"/>
      <c r="X320" s="54"/>
      <c r="Y320" s="54"/>
      <c r="Z320" s="54"/>
    </row>
    <row r="321" spans="1:26" ht="14.25" customHeight="1">
      <c r="A321" s="54"/>
      <c r="B321" s="54"/>
      <c r="C321" s="54"/>
      <c r="D321" s="54"/>
      <c r="E321" s="54"/>
      <c r="F321" s="54"/>
      <c r="G321" s="54"/>
      <c r="H321" s="54"/>
      <c r="I321" s="54"/>
      <c r="J321" s="54"/>
      <c r="K321" s="54"/>
      <c r="L321" s="54"/>
      <c r="M321" s="54"/>
      <c r="N321" s="54"/>
      <c r="O321" s="54"/>
      <c r="P321" s="54"/>
      <c r="Q321" s="54"/>
      <c r="R321" s="54"/>
      <c r="S321" s="54"/>
      <c r="T321" s="54"/>
      <c r="U321" s="54"/>
      <c r="V321" s="54"/>
      <c r="W321" s="54"/>
      <c r="X321" s="54"/>
      <c r="Y321" s="54"/>
      <c r="Z321" s="54"/>
    </row>
    <row r="322" spans="1:26" ht="14.25" customHeight="1">
      <c r="A322" s="54"/>
      <c r="B322" s="54"/>
      <c r="C322" s="54"/>
      <c r="D322" s="54"/>
      <c r="E322" s="54"/>
      <c r="F322" s="54"/>
      <c r="G322" s="54"/>
      <c r="H322" s="54"/>
      <c r="I322" s="54"/>
      <c r="J322" s="54"/>
      <c r="K322" s="54"/>
      <c r="L322" s="54"/>
      <c r="M322" s="54"/>
      <c r="N322" s="54"/>
      <c r="O322" s="54"/>
      <c r="P322" s="54"/>
      <c r="Q322" s="54"/>
      <c r="R322" s="54"/>
      <c r="S322" s="54"/>
      <c r="T322" s="54"/>
      <c r="U322" s="54"/>
      <c r="V322" s="54"/>
      <c r="W322" s="54"/>
      <c r="X322" s="54"/>
      <c r="Y322" s="54"/>
      <c r="Z322" s="54"/>
    </row>
    <row r="323" spans="1:26" ht="14.25" customHeight="1">
      <c r="A323" s="54"/>
      <c r="B323" s="54"/>
      <c r="C323" s="54"/>
      <c r="D323" s="54"/>
      <c r="E323" s="54"/>
      <c r="F323" s="54"/>
      <c r="G323" s="54"/>
      <c r="H323" s="54"/>
      <c r="I323" s="54"/>
      <c r="J323" s="54"/>
      <c r="K323" s="54"/>
      <c r="L323" s="54"/>
      <c r="M323" s="54"/>
      <c r="N323" s="54"/>
      <c r="O323" s="54"/>
      <c r="P323" s="54"/>
      <c r="Q323" s="54"/>
      <c r="R323" s="54"/>
      <c r="S323" s="54"/>
      <c r="T323" s="54"/>
      <c r="U323" s="54"/>
      <c r="V323" s="54"/>
      <c r="W323" s="54"/>
      <c r="X323" s="54"/>
      <c r="Y323" s="54"/>
      <c r="Z323" s="54"/>
    </row>
    <row r="324" spans="1:26" ht="14.25" customHeight="1">
      <c r="A324" s="54"/>
      <c r="B324" s="54"/>
      <c r="C324" s="54"/>
      <c r="D324" s="54"/>
      <c r="E324" s="54"/>
      <c r="F324" s="54"/>
      <c r="G324" s="54"/>
      <c r="H324" s="54"/>
      <c r="I324" s="54"/>
      <c r="J324" s="54"/>
      <c r="K324" s="54"/>
      <c r="L324" s="54"/>
      <c r="M324" s="54"/>
      <c r="N324" s="54"/>
      <c r="O324" s="54"/>
      <c r="P324" s="54"/>
      <c r="Q324" s="54"/>
      <c r="R324" s="54"/>
      <c r="S324" s="54"/>
      <c r="T324" s="54"/>
      <c r="U324" s="54"/>
      <c r="V324" s="54"/>
      <c r="W324" s="54"/>
      <c r="X324" s="54"/>
      <c r="Y324" s="54"/>
      <c r="Z324" s="54"/>
    </row>
    <row r="325" spans="1:26" ht="14.25" customHeight="1">
      <c r="A325" s="54"/>
      <c r="B325" s="54"/>
      <c r="C325" s="54"/>
      <c r="D325" s="54"/>
      <c r="E325" s="54"/>
      <c r="F325" s="54"/>
      <c r="G325" s="54"/>
      <c r="H325" s="54"/>
      <c r="I325" s="54"/>
      <c r="J325" s="54"/>
      <c r="K325" s="54"/>
      <c r="L325" s="54"/>
      <c r="M325" s="54"/>
      <c r="N325" s="54"/>
      <c r="O325" s="54"/>
      <c r="P325" s="54"/>
      <c r="Q325" s="54"/>
      <c r="R325" s="54"/>
      <c r="S325" s="54"/>
      <c r="T325" s="54"/>
      <c r="U325" s="54"/>
      <c r="V325" s="54"/>
      <c r="W325" s="54"/>
      <c r="X325" s="54"/>
      <c r="Y325" s="54"/>
      <c r="Z325" s="54"/>
    </row>
    <row r="326" spans="1:26" ht="14.25" customHeight="1">
      <c r="A326" s="54"/>
      <c r="B326" s="54"/>
      <c r="C326" s="54"/>
      <c r="D326" s="54"/>
      <c r="E326" s="54"/>
      <c r="F326" s="54"/>
      <c r="G326" s="54"/>
      <c r="H326" s="54"/>
      <c r="I326" s="54"/>
      <c r="J326" s="54"/>
      <c r="K326" s="54"/>
      <c r="L326" s="54"/>
      <c r="M326" s="54"/>
      <c r="N326" s="54"/>
      <c r="O326" s="54"/>
      <c r="P326" s="54"/>
      <c r="Q326" s="54"/>
      <c r="R326" s="54"/>
      <c r="S326" s="54"/>
      <c r="T326" s="54"/>
      <c r="U326" s="54"/>
      <c r="V326" s="54"/>
      <c r="W326" s="54"/>
      <c r="X326" s="54"/>
      <c r="Y326" s="54"/>
      <c r="Z326" s="54"/>
    </row>
    <row r="327" spans="1:26" ht="14.25" customHeight="1">
      <c r="A327" s="54"/>
      <c r="B327" s="54"/>
      <c r="C327" s="54"/>
      <c r="D327" s="54"/>
      <c r="E327" s="54"/>
      <c r="F327" s="54"/>
      <c r="G327" s="54"/>
      <c r="H327" s="54"/>
      <c r="I327" s="54"/>
      <c r="J327" s="54"/>
      <c r="K327" s="54"/>
      <c r="L327" s="54"/>
      <c r="M327" s="54"/>
      <c r="N327" s="54"/>
      <c r="O327" s="54"/>
      <c r="P327" s="54"/>
      <c r="Q327" s="54"/>
      <c r="R327" s="54"/>
      <c r="S327" s="54"/>
      <c r="T327" s="54"/>
      <c r="U327" s="54"/>
      <c r="V327" s="54"/>
      <c r="W327" s="54"/>
      <c r="X327" s="54"/>
      <c r="Y327" s="54"/>
      <c r="Z327" s="54"/>
    </row>
    <row r="328" spans="1:26" ht="14.25" customHeight="1">
      <c r="A328" s="54"/>
      <c r="B328" s="54"/>
      <c r="C328" s="54"/>
      <c r="D328" s="54"/>
      <c r="E328" s="54"/>
      <c r="F328" s="54"/>
      <c r="G328" s="54"/>
      <c r="H328" s="54"/>
      <c r="I328" s="54"/>
      <c r="J328" s="54"/>
      <c r="K328" s="54"/>
      <c r="L328" s="54"/>
      <c r="M328" s="54"/>
      <c r="N328" s="54"/>
      <c r="O328" s="54"/>
      <c r="P328" s="54"/>
      <c r="Q328" s="54"/>
      <c r="R328" s="54"/>
      <c r="S328" s="54"/>
      <c r="T328" s="54"/>
      <c r="U328" s="54"/>
      <c r="V328" s="54"/>
      <c r="W328" s="54"/>
      <c r="X328" s="54"/>
      <c r="Y328" s="54"/>
      <c r="Z328" s="54"/>
    </row>
    <row r="329" spans="1:26" ht="14.25" customHeight="1">
      <c r="A329" s="54"/>
      <c r="B329" s="54"/>
      <c r="C329" s="54"/>
      <c r="D329" s="54"/>
      <c r="E329" s="54"/>
      <c r="F329" s="54"/>
      <c r="G329" s="54"/>
      <c r="H329" s="54"/>
      <c r="I329" s="54"/>
      <c r="J329" s="54"/>
      <c r="K329" s="54"/>
      <c r="L329" s="54"/>
      <c r="M329" s="54"/>
      <c r="N329" s="54"/>
      <c r="O329" s="54"/>
      <c r="P329" s="54"/>
      <c r="Q329" s="54"/>
      <c r="R329" s="54"/>
      <c r="S329" s="54"/>
      <c r="T329" s="54"/>
      <c r="U329" s="54"/>
      <c r="V329" s="54"/>
      <c r="W329" s="54"/>
      <c r="X329" s="54"/>
      <c r="Y329" s="54"/>
      <c r="Z329" s="54"/>
    </row>
    <row r="330" spans="1:26" ht="14.25" customHeight="1">
      <c r="A330" s="54"/>
      <c r="B330" s="54"/>
      <c r="C330" s="54"/>
      <c r="D330" s="54"/>
      <c r="E330" s="54"/>
      <c r="F330" s="54"/>
      <c r="G330" s="54"/>
      <c r="H330" s="54"/>
      <c r="I330" s="54"/>
      <c r="J330" s="54"/>
      <c r="K330" s="54"/>
      <c r="L330" s="54"/>
      <c r="M330" s="54"/>
      <c r="N330" s="54"/>
      <c r="O330" s="54"/>
      <c r="P330" s="54"/>
      <c r="Q330" s="54"/>
      <c r="R330" s="54"/>
      <c r="S330" s="54"/>
      <c r="T330" s="54"/>
      <c r="U330" s="54"/>
      <c r="V330" s="54"/>
      <c r="W330" s="54"/>
      <c r="X330" s="54"/>
      <c r="Y330" s="54"/>
      <c r="Z330" s="54"/>
    </row>
    <row r="331" spans="1:26" ht="14.25" customHeight="1">
      <c r="A331" s="54"/>
      <c r="B331" s="54"/>
      <c r="C331" s="54"/>
      <c r="D331" s="54"/>
      <c r="E331" s="54"/>
      <c r="F331" s="54"/>
      <c r="G331" s="54"/>
      <c r="H331" s="54"/>
      <c r="I331" s="54"/>
      <c r="J331" s="54"/>
      <c r="K331" s="54"/>
      <c r="L331" s="54"/>
      <c r="M331" s="54"/>
      <c r="N331" s="54"/>
      <c r="O331" s="54"/>
      <c r="P331" s="54"/>
      <c r="Q331" s="54"/>
      <c r="R331" s="54"/>
      <c r="S331" s="54"/>
      <c r="T331" s="54"/>
      <c r="U331" s="54"/>
      <c r="V331" s="54"/>
      <c r="W331" s="54"/>
      <c r="X331" s="54"/>
      <c r="Y331" s="54"/>
      <c r="Z331" s="54"/>
    </row>
    <row r="332" spans="1:26" ht="14.25" customHeight="1">
      <c r="A332" s="54"/>
      <c r="B332" s="54"/>
      <c r="C332" s="54"/>
      <c r="D332" s="54"/>
      <c r="E332" s="54"/>
      <c r="F332" s="54"/>
      <c r="G332" s="54"/>
      <c r="H332" s="54"/>
      <c r="I332" s="54"/>
      <c r="J332" s="54"/>
      <c r="K332" s="54"/>
      <c r="L332" s="54"/>
      <c r="M332" s="54"/>
      <c r="N332" s="54"/>
      <c r="O332" s="54"/>
      <c r="P332" s="54"/>
      <c r="Q332" s="54"/>
      <c r="R332" s="54"/>
      <c r="S332" s="54"/>
      <c r="T332" s="54"/>
      <c r="U332" s="54"/>
      <c r="V332" s="54"/>
      <c r="W332" s="54"/>
      <c r="X332" s="54"/>
      <c r="Y332" s="54"/>
      <c r="Z332" s="54"/>
    </row>
    <row r="333" spans="1:26" ht="14.25" customHeight="1">
      <c r="A333" s="54"/>
      <c r="B333" s="54"/>
      <c r="C333" s="54"/>
      <c r="D333" s="54"/>
      <c r="E333" s="54"/>
      <c r="F333" s="54"/>
      <c r="G333" s="54"/>
      <c r="H333" s="54"/>
      <c r="I333" s="54"/>
      <c r="J333" s="54"/>
      <c r="K333" s="54"/>
      <c r="L333" s="54"/>
      <c r="M333" s="54"/>
      <c r="N333" s="54"/>
      <c r="O333" s="54"/>
      <c r="P333" s="54"/>
      <c r="Q333" s="54"/>
      <c r="R333" s="54"/>
      <c r="S333" s="54"/>
      <c r="T333" s="54"/>
      <c r="U333" s="54"/>
      <c r="V333" s="54"/>
      <c r="W333" s="54"/>
      <c r="X333" s="54"/>
      <c r="Y333" s="54"/>
      <c r="Z333" s="54"/>
    </row>
    <row r="334" spans="1:26" ht="14.25" customHeight="1">
      <c r="A334" s="54"/>
      <c r="B334" s="54"/>
      <c r="C334" s="54"/>
      <c r="D334" s="54"/>
      <c r="E334" s="54"/>
      <c r="F334" s="54"/>
      <c r="G334" s="54"/>
      <c r="H334" s="54"/>
      <c r="I334" s="54"/>
      <c r="J334" s="54"/>
      <c r="K334" s="54"/>
      <c r="L334" s="54"/>
      <c r="M334" s="54"/>
      <c r="N334" s="54"/>
      <c r="O334" s="54"/>
      <c r="P334" s="54"/>
      <c r="Q334" s="54"/>
      <c r="R334" s="54"/>
      <c r="S334" s="54"/>
      <c r="T334" s="54"/>
      <c r="U334" s="54"/>
      <c r="V334" s="54"/>
      <c r="W334" s="54"/>
      <c r="X334" s="54"/>
      <c r="Y334" s="54"/>
      <c r="Z334" s="54"/>
    </row>
    <row r="335" spans="1:26" ht="14.25" customHeight="1">
      <c r="A335" s="54"/>
      <c r="B335" s="54"/>
      <c r="C335" s="54"/>
      <c r="D335" s="54"/>
      <c r="E335" s="54"/>
      <c r="F335" s="54"/>
      <c r="G335" s="54"/>
      <c r="H335" s="54"/>
      <c r="I335" s="54"/>
      <c r="J335" s="54"/>
      <c r="K335" s="54"/>
      <c r="L335" s="54"/>
      <c r="M335" s="54"/>
      <c r="N335" s="54"/>
      <c r="O335" s="54"/>
      <c r="P335" s="54"/>
      <c r="Q335" s="54"/>
      <c r="R335" s="54"/>
      <c r="S335" s="54"/>
      <c r="T335" s="54"/>
      <c r="U335" s="54"/>
      <c r="V335" s="54"/>
      <c r="W335" s="54"/>
      <c r="X335" s="54"/>
      <c r="Y335" s="54"/>
      <c r="Z335" s="54"/>
    </row>
    <row r="336" spans="1:26" ht="14.25" customHeight="1">
      <c r="A336" s="54"/>
      <c r="B336" s="54"/>
      <c r="C336" s="54"/>
      <c r="D336" s="54"/>
      <c r="E336" s="54"/>
      <c r="F336" s="54"/>
      <c r="G336" s="54"/>
      <c r="H336" s="54"/>
      <c r="I336" s="54"/>
      <c r="J336" s="54"/>
      <c r="K336" s="54"/>
      <c r="L336" s="54"/>
      <c r="M336" s="54"/>
      <c r="N336" s="54"/>
      <c r="O336" s="54"/>
      <c r="P336" s="54"/>
      <c r="Q336" s="54"/>
      <c r="R336" s="54"/>
      <c r="S336" s="54"/>
      <c r="T336" s="54"/>
      <c r="U336" s="54"/>
      <c r="V336" s="54"/>
      <c r="W336" s="54"/>
      <c r="X336" s="54"/>
      <c r="Y336" s="54"/>
      <c r="Z336" s="54"/>
    </row>
    <row r="337" spans="1:26" ht="14.25" customHeight="1">
      <c r="A337" s="54"/>
      <c r="B337" s="54"/>
      <c r="C337" s="54"/>
      <c r="D337" s="54"/>
      <c r="E337" s="54"/>
      <c r="F337" s="54"/>
      <c r="G337" s="54"/>
      <c r="H337" s="54"/>
      <c r="I337" s="54"/>
      <c r="J337" s="54"/>
      <c r="K337" s="54"/>
      <c r="L337" s="54"/>
      <c r="M337" s="54"/>
      <c r="N337" s="54"/>
      <c r="O337" s="54"/>
      <c r="P337" s="54"/>
      <c r="Q337" s="54"/>
      <c r="R337" s="54"/>
      <c r="S337" s="54"/>
      <c r="T337" s="54"/>
      <c r="U337" s="54"/>
      <c r="V337" s="54"/>
      <c r="W337" s="54"/>
      <c r="X337" s="54"/>
      <c r="Y337" s="54"/>
      <c r="Z337" s="54"/>
    </row>
    <row r="338" spans="1:26" ht="14.25" customHeight="1">
      <c r="A338" s="54"/>
      <c r="B338" s="54"/>
      <c r="C338" s="54"/>
      <c r="D338" s="54"/>
      <c r="E338" s="54"/>
      <c r="F338" s="54"/>
      <c r="G338" s="54"/>
      <c r="H338" s="54"/>
      <c r="I338" s="54"/>
      <c r="J338" s="54"/>
      <c r="K338" s="54"/>
      <c r="L338" s="54"/>
      <c r="M338" s="54"/>
      <c r="N338" s="54"/>
      <c r="O338" s="54"/>
      <c r="P338" s="54"/>
      <c r="Q338" s="54"/>
      <c r="R338" s="54"/>
      <c r="S338" s="54"/>
      <c r="T338" s="54"/>
      <c r="U338" s="54"/>
      <c r="V338" s="54"/>
      <c r="W338" s="54"/>
      <c r="X338" s="54"/>
      <c r="Y338" s="54"/>
      <c r="Z338" s="54"/>
    </row>
    <row r="339" spans="1:26" ht="14.25" customHeight="1">
      <c r="A339" s="54"/>
      <c r="B339" s="54"/>
      <c r="C339" s="54"/>
      <c r="D339" s="54"/>
      <c r="E339" s="54"/>
      <c r="F339" s="54"/>
      <c r="G339" s="54"/>
      <c r="H339" s="54"/>
      <c r="I339" s="54"/>
      <c r="J339" s="54"/>
      <c r="K339" s="54"/>
      <c r="L339" s="54"/>
      <c r="M339" s="54"/>
      <c r="N339" s="54"/>
      <c r="O339" s="54"/>
      <c r="P339" s="54"/>
      <c r="Q339" s="54"/>
      <c r="R339" s="54"/>
      <c r="S339" s="54"/>
      <c r="T339" s="54"/>
      <c r="U339" s="54"/>
      <c r="V339" s="54"/>
      <c r="W339" s="54"/>
      <c r="X339" s="54"/>
      <c r="Y339" s="54"/>
      <c r="Z339" s="54"/>
    </row>
    <row r="340" spans="1:26" ht="14.25" customHeight="1">
      <c r="A340" s="54"/>
      <c r="B340" s="54"/>
      <c r="C340" s="54"/>
      <c r="D340" s="54"/>
      <c r="E340" s="54"/>
      <c r="F340" s="54"/>
      <c r="G340" s="54"/>
      <c r="H340" s="54"/>
      <c r="I340" s="54"/>
      <c r="J340" s="54"/>
      <c r="K340" s="54"/>
      <c r="L340" s="54"/>
      <c r="M340" s="54"/>
      <c r="N340" s="54"/>
      <c r="O340" s="54"/>
      <c r="P340" s="54"/>
      <c r="Q340" s="54"/>
      <c r="R340" s="54"/>
      <c r="S340" s="54"/>
      <c r="T340" s="54"/>
      <c r="U340" s="54"/>
      <c r="V340" s="54"/>
      <c r="W340" s="54"/>
      <c r="X340" s="54"/>
      <c r="Y340" s="54"/>
      <c r="Z340" s="54"/>
    </row>
    <row r="341" spans="1:26" ht="14.25" customHeight="1">
      <c r="A341" s="54"/>
      <c r="B341" s="54"/>
      <c r="C341" s="54"/>
      <c r="D341" s="54"/>
      <c r="E341" s="54"/>
      <c r="F341" s="54"/>
      <c r="G341" s="54"/>
      <c r="H341" s="54"/>
      <c r="I341" s="54"/>
      <c r="J341" s="54"/>
      <c r="K341" s="54"/>
      <c r="L341" s="54"/>
      <c r="M341" s="54"/>
      <c r="N341" s="54"/>
      <c r="O341" s="54"/>
      <c r="P341" s="54"/>
      <c r="Q341" s="54"/>
      <c r="R341" s="54"/>
      <c r="S341" s="54"/>
      <c r="T341" s="54"/>
      <c r="U341" s="54"/>
      <c r="V341" s="54"/>
      <c r="W341" s="54"/>
      <c r="X341" s="54"/>
      <c r="Y341" s="54"/>
      <c r="Z341" s="54"/>
    </row>
    <row r="342" spans="1:26" ht="14.25" customHeight="1">
      <c r="A342" s="54"/>
      <c r="B342" s="54"/>
      <c r="C342" s="54"/>
      <c r="D342" s="54"/>
      <c r="E342" s="54"/>
      <c r="F342" s="54"/>
      <c r="G342" s="54"/>
      <c r="H342" s="54"/>
      <c r="I342" s="54"/>
      <c r="J342" s="54"/>
      <c r="K342" s="54"/>
      <c r="L342" s="54"/>
      <c r="M342" s="54"/>
      <c r="N342" s="54"/>
      <c r="O342" s="54"/>
      <c r="P342" s="54"/>
      <c r="Q342" s="54"/>
      <c r="R342" s="54"/>
      <c r="S342" s="54"/>
      <c r="T342" s="54"/>
      <c r="U342" s="54"/>
      <c r="V342" s="54"/>
      <c r="W342" s="54"/>
      <c r="X342" s="54"/>
      <c r="Y342" s="54"/>
      <c r="Z342" s="54"/>
    </row>
    <row r="343" spans="1:26" ht="14.25" customHeight="1">
      <c r="A343" s="54"/>
      <c r="B343" s="54"/>
      <c r="C343" s="54"/>
      <c r="D343" s="54"/>
      <c r="E343" s="54"/>
      <c r="F343" s="54"/>
      <c r="G343" s="54"/>
      <c r="H343" s="54"/>
      <c r="I343" s="54"/>
      <c r="J343" s="54"/>
      <c r="K343" s="54"/>
      <c r="L343" s="54"/>
      <c r="M343" s="54"/>
      <c r="N343" s="54"/>
      <c r="O343" s="54"/>
      <c r="P343" s="54"/>
      <c r="Q343" s="54"/>
      <c r="R343" s="54"/>
      <c r="S343" s="54"/>
      <c r="T343" s="54"/>
      <c r="U343" s="54"/>
      <c r="V343" s="54"/>
      <c r="W343" s="54"/>
      <c r="X343" s="54"/>
      <c r="Y343" s="54"/>
      <c r="Z343" s="54"/>
    </row>
    <row r="344" spans="1:26" ht="14.25" customHeight="1">
      <c r="A344" s="54"/>
      <c r="B344" s="54"/>
      <c r="C344" s="54"/>
      <c r="D344" s="54"/>
      <c r="E344" s="54"/>
      <c r="F344" s="54"/>
      <c r="G344" s="54"/>
      <c r="H344" s="54"/>
      <c r="I344" s="54"/>
      <c r="J344" s="54"/>
      <c r="K344" s="54"/>
      <c r="L344" s="54"/>
      <c r="M344" s="54"/>
      <c r="N344" s="54"/>
      <c r="O344" s="54"/>
      <c r="P344" s="54"/>
      <c r="Q344" s="54"/>
      <c r="R344" s="54"/>
      <c r="S344" s="54"/>
      <c r="T344" s="54"/>
      <c r="U344" s="54"/>
      <c r="V344" s="54"/>
      <c r="W344" s="54"/>
      <c r="X344" s="54"/>
      <c r="Y344" s="54"/>
      <c r="Z344" s="54"/>
    </row>
    <row r="345" spans="1:26" ht="14.25" customHeight="1">
      <c r="A345" s="54"/>
      <c r="B345" s="54"/>
      <c r="C345" s="54"/>
      <c r="D345" s="54"/>
      <c r="E345" s="54"/>
      <c r="F345" s="54"/>
      <c r="G345" s="54"/>
      <c r="H345" s="54"/>
      <c r="I345" s="54"/>
      <c r="J345" s="54"/>
      <c r="K345" s="54"/>
      <c r="L345" s="54"/>
      <c r="M345" s="54"/>
      <c r="N345" s="54"/>
      <c r="O345" s="54"/>
      <c r="P345" s="54"/>
      <c r="Q345" s="54"/>
      <c r="R345" s="54"/>
      <c r="S345" s="54"/>
      <c r="T345" s="54"/>
      <c r="U345" s="54"/>
      <c r="V345" s="54"/>
      <c r="W345" s="54"/>
      <c r="X345" s="54"/>
      <c r="Y345" s="54"/>
      <c r="Z345" s="54"/>
    </row>
    <row r="346" spans="1:26" ht="14.25" customHeight="1">
      <c r="A346" s="54"/>
      <c r="B346" s="54"/>
      <c r="C346" s="54"/>
      <c r="D346" s="54"/>
      <c r="E346" s="54"/>
      <c r="F346" s="54"/>
      <c r="G346" s="54"/>
      <c r="H346" s="54"/>
      <c r="I346" s="54"/>
      <c r="J346" s="54"/>
      <c r="K346" s="54"/>
      <c r="L346" s="54"/>
      <c r="M346" s="54"/>
      <c r="N346" s="54"/>
      <c r="O346" s="54"/>
      <c r="P346" s="54"/>
      <c r="Q346" s="54"/>
      <c r="R346" s="54"/>
      <c r="S346" s="54"/>
      <c r="T346" s="54"/>
      <c r="U346" s="54"/>
      <c r="V346" s="54"/>
      <c r="W346" s="54"/>
      <c r="X346" s="54"/>
      <c r="Y346" s="54"/>
      <c r="Z346" s="54"/>
    </row>
    <row r="347" spans="1:26" ht="14.25" customHeight="1">
      <c r="A347" s="54"/>
      <c r="B347" s="54"/>
      <c r="C347" s="54"/>
      <c r="D347" s="54"/>
      <c r="E347" s="54"/>
      <c r="F347" s="54"/>
      <c r="G347" s="54"/>
      <c r="H347" s="54"/>
      <c r="I347" s="54"/>
      <c r="J347" s="54"/>
      <c r="K347" s="54"/>
      <c r="L347" s="54"/>
      <c r="M347" s="54"/>
      <c r="N347" s="54"/>
      <c r="O347" s="54"/>
      <c r="P347" s="54"/>
      <c r="Q347" s="54"/>
      <c r="R347" s="54"/>
      <c r="S347" s="54"/>
      <c r="T347" s="54"/>
      <c r="U347" s="54"/>
      <c r="V347" s="54"/>
      <c r="W347" s="54"/>
      <c r="X347" s="54"/>
      <c r="Y347" s="54"/>
      <c r="Z347" s="54"/>
    </row>
    <row r="348" spans="1:26" ht="14.25" customHeight="1">
      <c r="A348" s="54"/>
      <c r="B348" s="54"/>
      <c r="C348" s="54"/>
      <c r="D348" s="54"/>
      <c r="E348" s="54"/>
      <c r="F348" s="54"/>
      <c r="G348" s="54"/>
      <c r="H348" s="54"/>
      <c r="I348" s="54"/>
      <c r="J348" s="54"/>
      <c r="K348" s="54"/>
      <c r="L348" s="54"/>
      <c r="M348" s="54"/>
      <c r="N348" s="54"/>
      <c r="O348" s="54"/>
      <c r="P348" s="54"/>
      <c r="Q348" s="54"/>
      <c r="R348" s="54"/>
      <c r="S348" s="54"/>
      <c r="T348" s="54"/>
      <c r="U348" s="54"/>
      <c r="V348" s="54"/>
      <c r="W348" s="54"/>
      <c r="X348" s="54"/>
      <c r="Y348" s="54"/>
      <c r="Z348" s="54"/>
    </row>
    <row r="349" spans="1:26" ht="14.25" customHeight="1">
      <c r="A349" s="54"/>
      <c r="B349" s="54"/>
      <c r="C349" s="54"/>
      <c r="D349" s="54"/>
      <c r="E349" s="54"/>
      <c r="F349" s="54"/>
      <c r="G349" s="54"/>
      <c r="H349" s="54"/>
      <c r="I349" s="54"/>
      <c r="J349" s="54"/>
      <c r="K349" s="54"/>
      <c r="L349" s="54"/>
      <c r="M349" s="54"/>
      <c r="N349" s="54"/>
      <c r="O349" s="54"/>
      <c r="P349" s="54"/>
      <c r="Q349" s="54"/>
      <c r="R349" s="54"/>
      <c r="S349" s="54"/>
      <c r="T349" s="54"/>
      <c r="U349" s="54"/>
      <c r="V349" s="54"/>
      <c r="W349" s="54"/>
      <c r="X349" s="54"/>
      <c r="Y349" s="54"/>
      <c r="Z349" s="54"/>
    </row>
    <row r="350" spans="1:26" ht="14.25" customHeight="1">
      <c r="A350" s="54"/>
      <c r="B350" s="54"/>
      <c r="C350" s="54"/>
      <c r="D350" s="54"/>
      <c r="E350" s="54"/>
      <c r="F350" s="54"/>
      <c r="G350" s="54"/>
      <c r="H350" s="54"/>
      <c r="I350" s="54"/>
      <c r="J350" s="54"/>
      <c r="K350" s="54"/>
      <c r="L350" s="54"/>
      <c r="M350" s="54"/>
      <c r="N350" s="54"/>
      <c r="O350" s="54"/>
      <c r="P350" s="54"/>
      <c r="Q350" s="54"/>
      <c r="R350" s="54"/>
      <c r="S350" s="54"/>
      <c r="T350" s="54"/>
      <c r="U350" s="54"/>
      <c r="V350" s="54"/>
      <c r="W350" s="54"/>
      <c r="X350" s="54"/>
      <c r="Y350" s="54"/>
      <c r="Z350" s="54"/>
    </row>
    <row r="351" spans="1:26" ht="14.25" customHeight="1">
      <c r="A351" s="54"/>
      <c r="B351" s="54"/>
      <c r="C351" s="54"/>
      <c r="D351" s="54"/>
      <c r="E351" s="54"/>
      <c r="F351" s="54"/>
      <c r="G351" s="54"/>
      <c r="H351" s="54"/>
      <c r="I351" s="54"/>
      <c r="J351" s="54"/>
      <c r="K351" s="54"/>
      <c r="L351" s="54"/>
      <c r="M351" s="54"/>
      <c r="N351" s="54"/>
      <c r="O351" s="54"/>
      <c r="P351" s="54"/>
      <c r="Q351" s="54"/>
      <c r="R351" s="54"/>
      <c r="S351" s="54"/>
      <c r="T351" s="54"/>
      <c r="U351" s="54"/>
      <c r="V351" s="54"/>
      <c r="W351" s="54"/>
      <c r="X351" s="54"/>
      <c r="Y351" s="54"/>
      <c r="Z351" s="54"/>
    </row>
    <row r="352" spans="1:26" ht="14.25" customHeight="1">
      <c r="A352" s="54"/>
      <c r="B352" s="54"/>
      <c r="C352" s="54"/>
      <c r="D352" s="54"/>
      <c r="E352" s="54"/>
      <c r="F352" s="54"/>
      <c r="G352" s="54"/>
      <c r="H352" s="54"/>
      <c r="I352" s="54"/>
      <c r="J352" s="54"/>
      <c r="K352" s="54"/>
      <c r="L352" s="54"/>
      <c r="M352" s="54"/>
      <c r="N352" s="54"/>
      <c r="O352" s="54"/>
      <c r="P352" s="54"/>
      <c r="Q352" s="54"/>
      <c r="R352" s="54"/>
      <c r="S352" s="54"/>
      <c r="T352" s="54"/>
      <c r="U352" s="54"/>
      <c r="V352" s="54"/>
      <c r="W352" s="54"/>
      <c r="X352" s="54"/>
      <c r="Y352" s="54"/>
      <c r="Z352" s="54"/>
    </row>
    <row r="353" spans="1:26" ht="14.25" customHeight="1">
      <c r="A353" s="54"/>
      <c r="B353" s="54"/>
      <c r="C353" s="54"/>
      <c r="D353" s="54"/>
      <c r="E353" s="54"/>
      <c r="F353" s="54"/>
      <c r="G353" s="54"/>
      <c r="H353" s="54"/>
      <c r="I353" s="54"/>
      <c r="J353" s="54"/>
      <c r="K353" s="54"/>
      <c r="L353" s="54"/>
      <c r="M353" s="54"/>
      <c r="N353" s="54"/>
      <c r="O353" s="54"/>
      <c r="P353" s="54"/>
      <c r="Q353" s="54"/>
      <c r="R353" s="54"/>
      <c r="S353" s="54"/>
      <c r="T353" s="54"/>
      <c r="U353" s="54"/>
      <c r="V353" s="54"/>
      <c r="W353" s="54"/>
      <c r="X353" s="54"/>
      <c r="Y353" s="54"/>
      <c r="Z353" s="54"/>
    </row>
    <row r="354" spans="1:26" ht="14.25" customHeight="1">
      <c r="A354" s="54"/>
      <c r="B354" s="54"/>
      <c r="C354" s="54"/>
      <c r="D354" s="54"/>
      <c r="E354" s="54"/>
      <c r="F354" s="54"/>
      <c r="G354" s="54"/>
      <c r="H354" s="54"/>
      <c r="I354" s="54"/>
      <c r="J354" s="54"/>
      <c r="K354" s="54"/>
      <c r="L354" s="54"/>
      <c r="M354" s="54"/>
      <c r="N354" s="54"/>
      <c r="O354" s="54"/>
      <c r="P354" s="54"/>
      <c r="Q354" s="54"/>
      <c r="R354" s="54"/>
      <c r="S354" s="54"/>
      <c r="T354" s="54"/>
      <c r="U354" s="54"/>
      <c r="V354" s="54"/>
      <c r="W354" s="54"/>
      <c r="X354" s="54"/>
      <c r="Y354" s="54"/>
      <c r="Z354" s="54"/>
    </row>
    <row r="355" spans="1:26" ht="14.25" customHeight="1">
      <c r="A355" s="54"/>
      <c r="B355" s="54"/>
      <c r="C355" s="54"/>
      <c r="D355" s="54"/>
      <c r="E355" s="54"/>
      <c r="F355" s="54"/>
      <c r="G355" s="54"/>
      <c r="H355" s="54"/>
      <c r="I355" s="54"/>
      <c r="J355" s="54"/>
      <c r="K355" s="54"/>
      <c r="L355" s="54"/>
      <c r="M355" s="54"/>
      <c r="N355" s="54"/>
      <c r="O355" s="54"/>
      <c r="P355" s="54"/>
      <c r="Q355" s="54"/>
      <c r="R355" s="54"/>
      <c r="S355" s="54"/>
      <c r="T355" s="54"/>
      <c r="U355" s="54"/>
      <c r="V355" s="54"/>
      <c r="W355" s="54"/>
      <c r="X355" s="54"/>
      <c r="Y355" s="54"/>
      <c r="Z355" s="54"/>
    </row>
    <row r="356" spans="1:26" ht="14.25" customHeight="1">
      <c r="A356" s="54"/>
      <c r="B356" s="54"/>
      <c r="C356" s="54"/>
      <c r="D356" s="54"/>
      <c r="E356" s="54"/>
      <c r="F356" s="54"/>
      <c r="G356" s="54"/>
      <c r="H356" s="54"/>
      <c r="I356" s="54"/>
      <c r="J356" s="54"/>
      <c r="K356" s="54"/>
      <c r="L356" s="54"/>
      <c r="M356" s="54"/>
      <c r="N356" s="54"/>
      <c r="O356" s="54"/>
      <c r="P356" s="54"/>
      <c r="Q356" s="54"/>
      <c r="R356" s="54"/>
      <c r="S356" s="54"/>
      <c r="T356" s="54"/>
      <c r="U356" s="54"/>
      <c r="V356" s="54"/>
      <c r="W356" s="54"/>
      <c r="X356" s="54"/>
      <c r="Y356" s="54"/>
      <c r="Z356" s="54"/>
    </row>
    <row r="357" spans="1:26" ht="14.25" customHeight="1">
      <c r="A357" s="54"/>
      <c r="B357" s="54"/>
      <c r="C357" s="54"/>
      <c r="D357" s="54"/>
      <c r="E357" s="54"/>
      <c r="F357" s="54"/>
      <c r="G357" s="54"/>
      <c r="H357" s="54"/>
      <c r="I357" s="54"/>
      <c r="J357" s="54"/>
      <c r="K357" s="54"/>
      <c r="L357" s="54"/>
      <c r="M357" s="54"/>
      <c r="N357" s="54"/>
      <c r="O357" s="54"/>
      <c r="P357" s="54"/>
      <c r="Q357" s="54"/>
      <c r="R357" s="54"/>
      <c r="S357" s="54"/>
      <c r="T357" s="54"/>
      <c r="U357" s="54"/>
      <c r="V357" s="54"/>
      <c r="W357" s="54"/>
      <c r="X357" s="54"/>
      <c r="Y357" s="54"/>
      <c r="Z357" s="54"/>
    </row>
    <row r="358" spans="1:26" ht="14.25" customHeight="1">
      <c r="A358" s="54"/>
      <c r="B358" s="54"/>
      <c r="C358" s="54"/>
      <c r="D358" s="54"/>
      <c r="E358" s="54"/>
      <c r="F358" s="54"/>
      <c r="G358" s="54"/>
      <c r="H358" s="54"/>
      <c r="I358" s="54"/>
      <c r="J358" s="54"/>
      <c r="K358" s="54"/>
      <c r="L358" s="54"/>
      <c r="M358" s="54"/>
      <c r="N358" s="54"/>
      <c r="O358" s="54"/>
      <c r="P358" s="54"/>
      <c r="Q358" s="54"/>
      <c r="R358" s="54"/>
      <c r="S358" s="54"/>
      <c r="T358" s="54"/>
      <c r="U358" s="54"/>
      <c r="V358" s="54"/>
      <c r="W358" s="54"/>
      <c r="X358" s="54"/>
      <c r="Y358" s="54"/>
      <c r="Z358" s="54"/>
    </row>
    <row r="359" spans="1:26" ht="14.25" customHeight="1">
      <c r="A359" s="54"/>
      <c r="B359" s="54"/>
      <c r="C359" s="54"/>
      <c r="D359" s="54"/>
      <c r="E359" s="54"/>
      <c r="F359" s="54"/>
      <c r="G359" s="54"/>
      <c r="H359" s="54"/>
      <c r="I359" s="54"/>
      <c r="J359" s="54"/>
      <c r="K359" s="54"/>
      <c r="L359" s="54"/>
      <c r="M359" s="54"/>
      <c r="N359" s="54"/>
      <c r="O359" s="54"/>
      <c r="P359" s="54"/>
      <c r="Q359" s="54"/>
      <c r="R359" s="54"/>
      <c r="S359" s="54"/>
      <c r="T359" s="54"/>
      <c r="U359" s="54"/>
      <c r="V359" s="54"/>
      <c r="W359" s="54"/>
      <c r="X359" s="54"/>
      <c r="Y359" s="54"/>
      <c r="Z359" s="54"/>
    </row>
    <row r="360" spans="1:26" ht="14.25" customHeight="1">
      <c r="A360" s="54"/>
      <c r="B360" s="54"/>
      <c r="C360" s="54"/>
      <c r="D360" s="54"/>
      <c r="E360" s="54"/>
      <c r="F360" s="54"/>
      <c r="G360" s="54"/>
      <c r="H360" s="54"/>
      <c r="I360" s="54"/>
      <c r="J360" s="54"/>
      <c r="K360" s="54"/>
      <c r="L360" s="54"/>
      <c r="M360" s="54"/>
      <c r="N360" s="54"/>
      <c r="O360" s="54"/>
      <c r="P360" s="54"/>
      <c r="Q360" s="54"/>
      <c r="R360" s="54"/>
      <c r="S360" s="54"/>
      <c r="T360" s="54"/>
      <c r="U360" s="54"/>
      <c r="V360" s="54"/>
      <c r="W360" s="54"/>
      <c r="X360" s="54"/>
      <c r="Y360" s="54"/>
      <c r="Z360" s="54"/>
    </row>
    <row r="361" spans="1:26" ht="14.25" customHeight="1">
      <c r="A361" s="54"/>
      <c r="B361" s="54"/>
      <c r="C361" s="54"/>
      <c r="D361" s="54"/>
      <c r="E361" s="54"/>
      <c r="F361" s="54"/>
      <c r="G361" s="54"/>
      <c r="H361" s="54"/>
      <c r="I361" s="54"/>
      <c r="J361" s="54"/>
      <c r="K361" s="54"/>
      <c r="L361" s="54"/>
      <c r="M361" s="54"/>
      <c r="N361" s="54"/>
      <c r="O361" s="54"/>
      <c r="P361" s="54"/>
      <c r="Q361" s="54"/>
      <c r="R361" s="54"/>
      <c r="S361" s="54"/>
      <c r="T361" s="54"/>
      <c r="U361" s="54"/>
      <c r="V361" s="54"/>
      <c r="W361" s="54"/>
      <c r="X361" s="54"/>
      <c r="Y361" s="54"/>
      <c r="Z361" s="54"/>
    </row>
    <row r="362" spans="1:26" ht="14.25" customHeight="1">
      <c r="A362" s="54"/>
      <c r="B362" s="54"/>
      <c r="C362" s="54"/>
      <c r="D362" s="54"/>
      <c r="E362" s="54"/>
      <c r="F362" s="54"/>
      <c r="G362" s="54"/>
      <c r="H362" s="54"/>
      <c r="I362" s="54"/>
      <c r="J362" s="54"/>
      <c r="K362" s="54"/>
      <c r="L362" s="54"/>
      <c r="M362" s="54"/>
      <c r="N362" s="54"/>
      <c r="O362" s="54"/>
      <c r="P362" s="54"/>
      <c r="Q362" s="54"/>
      <c r="R362" s="54"/>
      <c r="S362" s="54"/>
      <c r="T362" s="54"/>
      <c r="U362" s="54"/>
      <c r="V362" s="54"/>
      <c r="W362" s="54"/>
      <c r="X362" s="54"/>
      <c r="Y362" s="54"/>
      <c r="Z362" s="54"/>
    </row>
    <row r="363" spans="1:26" ht="14.25" customHeight="1">
      <c r="A363" s="54"/>
      <c r="B363" s="54"/>
      <c r="C363" s="54"/>
      <c r="D363" s="54"/>
      <c r="E363" s="54"/>
      <c r="F363" s="54"/>
      <c r="G363" s="54"/>
      <c r="H363" s="54"/>
      <c r="I363" s="54"/>
      <c r="J363" s="54"/>
      <c r="K363" s="54"/>
      <c r="L363" s="54"/>
      <c r="M363" s="54"/>
      <c r="N363" s="54"/>
      <c r="O363" s="54"/>
      <c r="P363" s="54"/>
      <c r="Q363" s="54"/>
      <c r="R363" s="54"/>
      <c r="S363" s="54"/>
      <c r="T363" s="54"/>
      <c r="U363" s="54"/>
      <c r="V363" s="54"/>
      <c r="W363" s="54"/>
      <c r="X363" s="54"/>
      <c r="Y363" s="54"/>
      <c r="Z363" s="54"/>
    </row>
    <row r="364" spans="1:26" ht="14.25" customHeight="1">
      <c r="A364" s="54"/>
      <c r="B364" s="54"/>
      <c r="C364" s="54"/>
      <c r="D364" s="54"/>
      <c r="E364" s="54"/>
      <c r="F364" s="54"/>
      <c r="G364" s="54"/>
      <c r="H364" s="54"/>
      <c r="I364" s="54"/>
      <c r="J364" s="54"/>
      <c r="K364" s="54"/>
      <c r="L364" s="54"/>
      <c r="M364" s="54"/>
      <c r="N364" s="54"/>
      <c r="O364" s="54"/>
      <c r="P364" s="54"/>
      <c r="Q364" s="54"/>
      <c r="R364" s="54"/>
      <c r="S364" s="54"/>
      <c r="T364" s="54"/>
      <c r="U364" s="54"/>
      <c r="V364" s="54"/>
      <c r="W364" s="54"/>
      <c r="X364" s="54"/>
      <c r="Y364" s="54"/>
      <c r="Z364" s="54"/>
    </row>
    <row r="365" spans="1:26" ht="14.25" customHeight="1">
      <c r="A365" s="54"/>
      <c r="B365" s="54"/>
      <c r="C365" s="54"/>
      <c r="D365" s="54"/>
      <c r="E365" s="54"/>
      <c r="F365" s="54"/>
      <c r="G365" s="54"/>
      <c r="H365" s="54"/>
      <c r="I365" s="54"/>
      <c r="J365" s="54"/>
      <c r="K365" s="54"/>
      <c r="L365" s="54"/>
      <c r="M365" s="54"/>
      <c r="N365" s="54"/>
      <c r="O365" s="54"/>
      <c r="P365" s="54"/>
      <c r="Q365" s="54"/>
      <c r="R365" s="54"/>
      <c r="S365" s="54"/>
      <c r="T365" s="54"/>
      <c r="U365" s="54"/>
      <c r="V365" s="54"/>
      <c r="W365" s="54"/>
      <c r="X365" s="54"/>
      <c r="Y365" s="54"/>
      <c r="Z365" s="54"/>
    </row>
    <row r="366" spans="1:26" ht="14.25" customHeight="1">
      <c r="A366" s="54"/>
      <c r="B366" s="54"/>
      <c r="C366" s="54"/>
      <c r="D366" s="54"/>
      <c r="E366" s="54"/>
      <c r="F366" s="54"/>
      <c r="G366" s="54"/>
      <c r="H366" s="54"/>
      <c r="I366" s="54"/>
      <c r="J366" s="54"/>
      <c r="K366" s="54"/>
      <c r="L366" s="54"/>
      <c r="M366" s="54"/>
      <c r="N366" s="54"/>
      <c r="O366" s="54"/>
      <c r="P366" s="54"/>
      <c r="Q366" s="54"/>
      <c r="R366" s="54"/>
      <c r="S366" s="54"/>
      <c r="T366" s="54"/>
      <c r="U366" s="54"/>
      <c r="V366" s="54"/>
      <c r="W366" s="54"/>
      <c r="X366" s="54"/>
      <c r="Y366" s="54"/>
      <c r="Z366" s="54"/>
    </row>
    <row r="367" spans="1:26" ht="14.25" customHeight="1">
      <c r="A367" s="54"/>
      <c r="B367" s="54"/>
      <c r="C367" s="54"/>
      <c r="D367" s="54"/>
      <c r="E367" s="54"/>
      <c r="F367" s="54"/>
      <c r="G367" s="54"/>
      <c r="H367" s="54"/>
      <c r="I367" s="54"/>
      <c r="J367" s="54"/>
      <c r="K367" s="54"/>
      <c r="L367" s="54"/>
      <c r="M367" s="54"/>
      <c r="N367" s="54"/>
      <c r="O367" s="54"/>
      <c r="P367" s="54"/>
      <c r="Q367" s="54"/>
      <c r="R367" s="54"/>
      <c r="S367" s="54"/>
      <c r="T367" s="54"/>
      <c r="U367" s="54"/>
      <c r="V367" s="54"/>
      <c r="W367" s="54"/>
      <c r="X367" s="54"/>
      <c r="Y367" s="54"/>
      <c r="Z367" s="54"/>
    </row>
    <row r="368" spans="1:26" ht="14.25" customHeight="1">
      <c r="A368" s="54"/>
      <c r="B368" s="54"/>
      <c r="C368" s="54"/>
      <c r="D368" s="54"/>
      <c r="E368" s="54"/>
      <c r="F368" s="54"/>
      <c r="G368" s="54"/>
      <c r="H368" s="54"/>
      <c r="I368" s="54"/>
      <c r="J368" s="54"/>
      <c r="K368" s="54"/>
      <c r="L368" s="54"/>
      <c r="M368" s="54"/>
      <c r="N368" s="54"/>
      <c r="O368" s="54"/>
      <c r="P368" s="54"/>
      <c r="Q368" s="54"/>
      <c r="R368" s="54"/>
      <c r="S368" s="54"/>
      <c r="T368" s="54"/>
      <c r="U368" s="54"/>
      <c r="V368" s="54"/>
      <c r="W368" s="54"/>
      <c r="X368" s="54"/>
      <c r="Y368" s="54"/>
      <c r="Z368" s="54"/>
    </row>
    <row r="369" spans="1:26" ht="14.25" customHeight="1">
      <c r="A369" s="54"/>
      <c r="B369" s="54"/>
      <c r="C369" s="54"/>
      <c r="D369" s="54"/>
      <c r="E369" s="54"/>
      <c r="F369" s="54"/>
      <c r="G369" s="54"/>
      <c r="H369" s="54"/>
      <c r="I369" s="54"/>
      <c r="J369" s="54"/>
      <c r="K369" s="54"/>
      <c r="L369" s="54"/>
      <c r="M369" s="54"/>
      <c r="N369" s="54"/>
      <c r="O369" s="54"/>
      <c r="P369" s="54"/>
      <c r="Q369" s="54"/>
      <c r="R369" s="54"/>
      <c r="S369" s="54"/>
      <c r="T369" s="54"/>
      <c r="U369" s="54"/>
      <c r="V369" s="54"/>
      <c r="W369" s="54"/>
      <c r="X369" s="54"/>
      <c r="Y369" s="54"/>
      <c r="Z369" s="54"/>
    </row>
    <row r="370" spans="1:26" ht="14.25" customHeight="1">
      <c r="A370" s="54"/>
      <c r="B370" s="54"/>
      <c r="C370" s="54"/>
      <c r="D370" s="54"/>
      <c r="E370" s="54"/>
      <c r="F370" s="54"/>
      <c r="G370" s="54"/>
      <c r="H370" s="54"/>
      <c r="I370" s="54"/>
      <c r="J370" s="54"/>
      <c r="K370" s="54"/>
      <c r="L370" s="54"/>
      <c r="M370" s="54"/>
      <c r="N370" s="54"/>
      <c r="O370" s="54"/>
      <c r="P370" s="54"/>
      <c r="Q370" s="54"/>
      <c r="R370" s="54"/>
      <c r="S370" s="54"/>
      <c r="T370" s="54"/>
      <c r="U370" s="54"/>
      <c r="V370" s="54"/>
      <c r="W370" s="54"/>
      <c r="X370" s="54"/>
      <c r="Y370" s="54"/>
      <c r="Z370" s="54"/>
    </row>
    <row r="371" spans="1:26" ht="14.25" customHeight="1">
      <c r="A371" s="54"/>
      <c r="B371" s="54"/>
      <c r="C371" s="54"/>
      <c r="D371" s="54"/>
      <c r="E371" s="54"/>
      <c r="F371" s="54"/>
      <c r="G371" s="54"/>
      <c r="H371" s="54"/>
      <c r="I371" s="54"/>
      <c r="J371" s="54"/>
      <c r="K371" s="54"/>
      <c r="L371" s="54"/>
      <c r="M371" s="54"/>
      <c r="N371" s="54"/>
      <c r="O371" s="54"/>
      <c r="P371" s="54"/>
      <c r="Q371" s="54"/>
      <c r="R371" s="54"/>
      <c r="S371" s="54"/>
      <c r="T371" s="54"/>
      <c r="U371" s="54"/>
      <c r="V371" s="54"/>
      <c r="W371" s="54"/>
      <c r="X371" s="54"/>
      <c r="Y371" s="54"/>
      <c r="Z371" s="54"/>
    </row>
    <row r="372" spans="1:26" ht="14.25" customHeight="1">
      <c r="A372" s="54"/>
      <c r="B372" s="54"/>
      <c r="C372" s="54"/>
      <c r="D372" s="54"/>
      <c r="E372" s="54"/>
      <c r="F372" s="54"/>
      <c r="G372" s="54"/>
      <c r="H372" s="54"/>
      <c r="I372" s="54"/>
      <c r="J372" s="54"/>
      <c r="K372" s="54"/>
      <c r="L372" s="54"/>
      <c r="M372" s="54"/>
      <c r="N372" s="54"/>
      <c r="O372" s="54"/>
      <c r="P372" s="54"/>
      <c r="Q372" s="54"/>
      <c r="R372" s="54"/>
      <c r="S372" s="54"/>
      <c r="T372" s="54"/>
      <c r="U372" s="54"/>
      <c r="V372" s="54"/>
      <c r="W372" s="54"/>
      <c r="X372" s="54"/>
      <c r="Y372" s="54"/>
      <c r="Z372" s="54"/>
    </row>
    <row r="373" spans="1:26" ht="14.25" customHeight="1">
      <c r="A373" s="54"/>
      <c r="B373" s="54"/>
      <c r="C373" s="54"/>
      <c r="D373" s="54"/>
      <c r="E373" s="54"/>
      <c r="F373" s="54"/>
      <c r="G373" s="54"/>
      <c r="H373" s="54"/>
      <c r="I373" s="54"/>
      <c r="J373" s="54"/>
      <c r="K373" s="54"/>
      <c r="L373" s="54"/>
      <c r="M373" s="54"/>
      <c r="N373" s="54"/>
      <c r="O373" s="54"/>
      <c r="P373" s="54"/>
      <c r="Q373" s="54"/>
      <c r="R373" s="54"/>
      <c r="S373" s="54"/>
      <c r="T373" s="54"/>
      <c r="U373" s="54"/>
      <c r="V373" s="54"/>
      <c r="W373" s="54"/>
      <c r="X373" s="54"/>
      <c r="Y373" s="54"/>
      <c r="Z373" s="54"/>
    </row>
    <row r="374" spans="1:26" ht="14.25" customHeight="1">
      <c r="A374" s="54"/>
      <c r="B374" s="54"/>
      <c r="C374" s="54"/>
      <c r="D374" s="54"/>
      <c r="E374" s="54"/>
      <c r="F374" s="54"/>
      <c r="G374" s="54"/>
      <c r="H374" s="54"/>
      <c r="I374" s="54"/>
      <c r="J374" s="54"/>
      <c r="K374" s="54"/>
      <c r="L374" s="54"/>
      <c r="M374" s="54"/>
      <c r="N374" s="54"/>
      <c r="O374" s="54"/>
      <c r="P374" s="54"/>
      <c r="Q374" s="54"/>
      <c r="R374" s="54"/>
      <c r="S374" s="54"/>
      <c r="T374" s="54"/>
      <c r="U374" s="54"/>
      <c r="V374" s="54"/>
      <c r="W374" s="54"/>
      <c r="X374" s="54"/>
      <c r="Y374" s="54"/>
      <c r="Z374" s="54"/>
    </row>
    <row r="375" spans="1:26" ht="14.25" customHeight="1">
      <c r="A375" s="54"/>
      <c r="B375" s="54"/>
      <c r="C375" s="54"/>
      <c r="D375" s="54"/>
      <c r="E375" s="54"/>
      <c r="F375" s="54"/>
      <c r="G375" s="54"/>
      <c r="H375" s="54"/>
      <c r="I375" s="54"/>
      <c r="J375" s="54"/>
      <c r="K375" s="54"/>
      <c r="L375" s="54"/>
      <c r="M375" s="54"/>
      <c r="N375" s="54"/>
      <c r="O375" s="54"/>
      <c r="P375" s="54"/>
      <c r="Q375" s="54"/>
      <c r="R375" s="54"/>
      <c r="S375" s="54"/>
      <c r="T375" s="54"/>
      <c r="U375" s="54"/>
      <c r="V375" s="54"/>
      <c r="W375" s="54"/>
      <c r="X375" s="54"/>
      <c r="Y375" s="54"/>
      <c r="Z375" s="54"/>
    </row>
    <row r="376" spans="1:26" ht="14.25" customHeight="1">
      <c r="A376" s="54"/>
      <c r="B376" s="54"/>
      <c r="C376" s="54"/>
      <c r="D376" s="54"/>
      <c r="E376" s="54"/>
      <c r="F376" s="54"/>
      <c r="G376" s="54"/>
      <c r="H376" s="54"/>
      <c r="I376" s="54"/>
      <c r="J376" s="54"/>
      <c r="K376" s="54"/>
      <c r="L376" s="54"/>
      <c r="M376" s="54"/>
      <c r="N376" s="54"/>
      <c r="O376" s="54"/>
      <c r="P376" s="54"/>
      <c r="Q376" s="54"/>
      <c r="R376" s="54"/>
      <c r="S376" s="54"/>
      <c r="T376" s="54"/>
      <c r="U376" s="54"/>
      <c r="V376" s="54"/>
      <c r="W376" s="54"/>
      <c r="X376" s="54"/>
      <c r="Y376" s="54"/>
      <c r="Z376" s="54"/>
    </row>
    <row r="377" spans="1:26" ht="14.25" customHeight="1">
      <c r="A377" s="54"/>
      <c r="B377" s="54"/>
      <c r="C377" s="54"/>
      <c r="D377" s="54"/>
      <c r="E377" s="54"/>
      <c r="F377" s="54"/>
      <c r="G377" s="54"/>
      <c r="H377" s="54"/>
      <c r="I377" s="54"/>
      <c r="J377" s="54"/>
      <c r="K377" s="54"/>
      <c r="L377" s="54"/>
      <c r="M377" s="54"/>
      <c r="N377" s="54"/>
      <c r="O377" s="54"/>
      <c r="P377" s="54"/>
      <c r="Q377" s="54"/>
      <c r="R377" s="54"/>
      <c r="S377" s="54"/>
      <c r="T377" s="54"/>
      <c r="U377" s="54"/>
      <c r="V377" s="54"/>
      <c r="W377" s="54"/>
      <c r="X377" s="54"/>
      <c r="Y377" s="54"/>
      <c r="Z377" s="54"/>
    </row>
    <row r="378" spans="1:26" ht="14.25" customHeight="1">
      <c r="A378" s="54"/>
      <c r="B378" s="54"/>
      <c r="C378" s="54"/>
      <c r="D378" s="54"/>
      <c r="E378" s="54"/>
      <c r="F378" s="54"/>
      <c r="G378" s="54"/>
      <c r="H378" s="54"/>
      <c r="I378" s="54"/>
      <c r="J378" s="54"/>
      <c r="K378" s="54"/>
      <c r="L378" s="54"/>
      <c r="M378" s="54"/>
      <c r="N378" s="54"/>
      <c r="O378" s="54"/>
      <c r="P378" s="54"/>
      <c r="Q378" s="54"/>
      <c r="R378" s="54"/>
      <c r="S378" s="54"/>
      <c r="T378" s="54"/>
      <c r="U378" s="54"/>
      <c r="V378" s="54"/>
      <c r="W378" s="54"/>
      <c r="X378" s="54"/>
      <c r="Y378" s="54"/>
      <c r="Z378" s="54"/>
    </row>
    <row r="379" spans="1:26" ht="14.25" customHeight="1">
      <c r="A379" s="54"/>
      <c r="B379" s="54"/>
      <c r="C379" s="54"/>
      <c r="D379" s="54"/>
      <c r="E379" s="54"/>
      <c r="F379" s="54"/>
      <c r="G379" s="54"/>
      <c r="H379" s="54"/>
      <c r="I379" s="54"/>
      <c r="J379" s="54"/>
      <c r="K379" s="54"/>
      <c r="L379" s="54"/>
      <c r="M379" s="54"/>
      <c r="N379" s="54"/>
      <c r="O379" s="54"/>
      <c r="P379" s="54"/>
      <c r="Q379" s="54"/>
      <c r="R379" s="54"/>
      <c r="S379" s="54"/>
      <c r="T379" s="54"/>
      <c r="U379" s="54"/>
      <c r="V379" s="54"/>
      <c r="W379" s="54"/>
      <c r="X379" s="54"/>
      <c r="Y379" s="54"/>
      <c r="Z379" s="54"/>
    </row>
    <row r="380" spans="1:26" ht="14.25" customHeight="1">
      <c r="A380" s="54"/>
      <c r="B380" s="54"/>
      <c r="C380" s="54"/>
      <c r="D380" s="54"/>
      <c r="E380" s="54"/>
      <c r="F380" s="54"/>
      <c r="G380" s="54"/>
      <c r="H380" s="54"/>
      <c r="I380" s="54"/>
      <c r="J380" s="54"/>
      <c r="K380" s="54"/>
      <c r="L380" s="54"/>
      <c r="M380" s="54"/>
      <c r="N380" s="54"/>
      <c r="O380" s="54"/>
      <c r="P380" s="54"/>
      <c r="Q380" s="54"/>
      <c r="R380" s="54"/>
      <c r="S380" s="54"/>
      <c r="T380" s="54"/>
      <c r="U380" s="54"/>
      <c r="V380" s="54"/>
      <c r="W380" s="54"/>
      <c r="X380" s="54"/>
      <c r="Y380" s="54"/>
      <c r="Z380" s="54"/>
    </row>
    <row r="381" spans="1:26" ht="14.25" customHeight="1">
      <c r="A381" s="54"/>
      <c r="B381" s="54"/>
      <c r="C381" s="54"/>
      <c r="D381" s="54"/>
      <c r="E381" s="54"/>
      <c r="F381" s="54"/>
      <c r="G381" s="54"/>
      <c r="H381" s="54"/>
      <c r="I381" s="54"/>
      <c r="J381" s="54"/>
      <c r="K381" s="54"/>
      <c r="L381" s="54"/>
      <c r="M381" s="54"/>
      <c r="N381" s="54"/>
      <c r="O381" s="54"/>
      <c r="P381" s="54"/>
      <c r="Q381" s="54"/>
      <c r="R381" s="54"/>
      <c r="S381" s="54"/>
      <c r="T381" s="54"/>
      <c r="U381" s="54"/>
      <c r="V381" s="54"/>
      <c r="W381" s="54"/>
      <c r="X381" s="54"/>
      <c r="Y381" s="54"/>
      <c r="Z381" s="54"/>
    </row>
    <row r="382" spans="1:26" ht="14.25" customHeight="1">
      <c r="A382" s="54"/>
      <c r="B382" s="54"/>
      <c r="C382" s="54"/>
      <c r="D382" s="54"/>
      <c r="E382" s="54"/>
      <c r="F382" s="54"/>
      <c r="G382" s="54"/>
      <c r="H382" s="54"/>
      <c r="I382" s="54"/>
      <c r="J382" s="54"/>
      <c r="K382" s="54"/>
      <c r="L382" s="54"/>
      <c r="M382" s="54"/>
      <c r="N382" s="54"/>
      <c r="O382" s="54"/>
      <c r="P382" s="54"/>
      <c r="Q382" s="54"/>
      <c r="R382" s="54"/>
      <c r="S382" s="54"/>
      <c r="T382" s="54"/>
      <c r="U382" s="54"/>
      <c r="V382" s="54"/>
      <c r="W382" s="54"/>
      <c r="X382" s="54"/>
      <c r="Y382" s="54"/>
      <c r="Z382" s="54"/>
    </row>
    <row r="383" spans="1:26" ht="14.25" customHeight="1">
      <c r="A383" s="54"/>
      <c r="B383" s="54"/>
      <c r="C383" s="54"/>
      <c r="D383" s="54"/>
      <c r="E383" s="54"/>
      <c r="F383" s="54"/>
      <c r="G383" s="54"/>
      <c r="H383" s="54"/>
      <c r="I383" s="54"/>
      <c r="J383" s="54"/>
      <c r="K383" s="54"/>
      <c r="L383" s="54"/>
      <c r="M383" s="54"/>
      <c r="N383" s="54"/>
      <c r="O383" s="54"/>
      <c r="P383" s="54"/>
      <c r="Q383" s="54"/>
      <c r="R383" s="54"/>
      <c r="S383" s="54"/>
      <c r="T383" s="54"/>
      <c r="U383" s="54"/>
      <c r="V383" s="54"/>
      <c r="W383" s="54"/>
      <c r="X383" s="54"/>
      <c r="Y383" s="54"/>
      <c r="Z383" s="54"/>
    </row>
    <row r="384" spans="1:26" ht="14.25" customHeight="1">
      <c r="A384" s="54"/>
      <c r="B384" s="54"/>
      <c r="C384" s="54"/>
      <c r="D384" s="54"/>
      <c r="E384" s="54"/>
      <c r="F384" s="54"/>
      <c r="G384" s="54"/>
      <c r="H384" s="54"/>
      <c r="I384" s="54"/>
      <c r="J384" s="54"/>
      <c r="K384" s="54"/>
      <c r="L384" s="54"/>
      <c r="M384" s="54"/>
      <c r="N384" s="54"/>
      <c r="O384" s="54"/>
      <c r="P384" s="54"/>
      <c r="Q384" s="54"/>
      <c r="R384" s="54"/>
      <c r="S384" s="54"/>
      <c r="T384" s="54"/>
      <c r="U384" s="54"/>
      <c r="V384" s="54"/>
      <c r="W384" s="54"/>
      <c r="X384" s="54"/>
      <c r="Y384" s="54"/>
      <c r="Z384" s="54"/>
    </row>
    <row r="385" spans="1:26" ht="14.25" customHeight="1">
      <c r="A385" s="54"/>
      <c r="B385" s="54"/>
      <c r="C385" s="54"/>
      <c r="D385" s="54"/>
      <c r="E385" s="54"/>
      <c r="F385" s="54"/>
      <c r="G385" s="54"/>
      <c r="H385" s="54"/>
      <c r="I385" s="54"/>
      <c r="J385" s="54"/>
      <c r="K385" s="54"/>
      <c r="L385" s="54"/>
      <c r="M385" s="54"/>
      <c r="N385" s="54"/>
      <c r="O385" s="54"/>
      <c r="P385" s="54"/>
      <c r="Q385" s="54"/>
      <c r="R385" s="54"/>
      <c r="S385" s="54"/>
      <c r="T385" s="54"/>
      <c r="U385" s="54"/>
      <c r="V385" s="54"/>
      <c r="W385" s="54"/>
      <c r="X385" s="54"/>
      <c r="Y385" s="54"/>
      <c r="Z385" s="54"/>
    </row>
    <row r="386" spans="1:26" ht="14.25" customHeight="1">
      <c r="A386" s="54"/>
      <c r="B386" s="54"/>
      <c r="C386" s="54"/>
      <c r="D386" s="54"/>
      <c r="E386" s="54"/>
      <c r="F386" s="54"/>
      <c r="G386" s="54"/>
      <c r="H386" s="54"/>
      <c r="I386" s="54"/>
      <c r="J386" s="54"/>
      <c r="K386" s="54"/>
      <c r="L386" s="54"/>
      <c r="M386" s="54"/>
      <c r="N386" s="54"/>
      <c r="O386" s="54"/>
      <c r="P386" s="54"/>
      <c r="Q386" s="54"/>
      <c r="R386" s="54"/>
      <c r="S386" s="54"/>
      <c r="T386" s="54"/>
      <c r="U386" s="54"/>
      <c r="V386" s="54"/>
      <c r="W386" s="54"/>
      <c r="X386" s="54"/>
      <c r="Y386" s="54"/>
      <c r="Z386" s="54"/>
    </row>
    <row r="387" spans="1:26" ht="14.25" customHeight="1">
      <c r="A387" s="54"/>
      <c r="B387" s="54"/>
      <c r="C387" s="54"/>
      <c r="D387" s="54"/>
      <c r="E387" s="54"/>
      <c r="F387" s="54"/>
      <c r="G387" s="54"/>
      <c r="H387" s="54"/>
      <c r="I387" s="54"/>
      <c r="J387" s="54"/>
      <c r="K387" s="54"/>
      <c r="L387" s="54"/>
      <c r="M387" s="54"/>
      <c r="N387" s="54"/>
      <c r="O387" s="54"/>
      <c r="P387" s="54"/>
      <c r="Q387" s="54"/>
      <c r="R387" s="54"/>
      <c r="S387" s="54"/>
      <c r="T387" s="54"/>
      <c r="U387" s="54"/>
      <c r="V387" s="54"/>
      <c r="W387" s="54"/>
      <c r="X387" s="54"/>
      <c r="Y387" s="54"/>
      <c r="Z387" s="54"/>
    </row>
    <row r="388" spans="1:26" ht="14.25" customHeight="1">
      <c r="A388" s="54"/>
      <c r="B388" s="54"/>
      <c r="C388" s="54"/>
      <c r="D388" s="54"/>
      <c r="E388" s="54"/>
      <c r="F388" s="54"/>
      <c r="G388" s="54"/>
      <c r="H388" s="54"/>
      <c r="I388" s="54"/>
      <c r="J388" s="54"/>
      <c r="K388" s="54"/>
      <c r="L388" s="54"/>
      <c r="M388" s="54"/>
      <c r="N388" s="54"/>
      <c r="O388" s="54"/>
      <c r="P388" s="54"/>
      <c r="Q388" s="54"/>
      <c r="R388" s="54"/>
      <c r="S388" s="54"/>
      <c r="T388" s="54"/>
      <c r="U388" s="54"/>
      <c r="V388" s="54"/>
      <c r="W388" s="54"/>
      <c r="X388" s="54"/>
      <c r="Y388" s="54"/>
      <c r="Z388" s="54"/>
    </row>
    <row r="389" spans="1:26" ht="14.25" customHeight="1">
      <c r="A389" s="54"/>
      <c r="B389" s="54"/>
      <c r="C389" s="54"/>
      <c r="D389" s="54"/>
      <c r="E389" s="54"/>
      <c r="F389" s="54"/>
      <c r="G389" s="54"/>
      <c r="H389" s="54"/>
      <c r="I389" s="54"/>
      <c r="J389" s="54"/>
      <c r="K389" s="54"/>
      <c r="L389" s="54"/>
      <c r="M389" s="54"/>
      <c r="N389" s="54"/>
      <c r="O389" s="54"/>
      <c r="P389" s="54"/>
      <c r="Q389" s="54"/>
      <c r="R389" s="54"/>
      <c r="S389" s="54"/>
      <c r="T389" s="54"/>
      <c r="U389" s="54"/>
      <c r="V389" s="54"/>
      <c r="W389" s="54"/>
      <c r="X389" s="54"/>
      <c r="Y389" s="54"/>
      <c r="Z389" s="54"/>
    </row>
    <row r="390" spans="1:26" ht="14.25" customHeight="1">
      <c r="A390" s="54"/>
      <c r="B390" s="54"/>
      <c r="C390" s="54"/>
      <c r="D390" s="54"/>
      <c r="E390" s="54"/>
      <c r="F390" s="54"/>
      <c r="G390" s="54"/>
      <c r="H390" s="54"/>
      <c r="I390" s="54"/>
      <c r="J390" s="54"/>
      <c r="K390" s="54"/>
      <c r="L390" s="54"/>
      <c r="M390" s="54"/>
      <c r="N390" s="54"/>
      <c r="O390" s="54"/>
      <c r="P390" s="54"/>
      <c r="Q390" s="54"/>
      <c r="R390" s="54"/>
      <c r="S390" s="54"/>
      <c r="T390" s="54"/>
      <c r="U390" s="54"/>
      <c r="V390" s="54"/>
      <c r="W390" s="54"/>
      <c r="X390" s="54"/>
      <c r="Y390" s="54"/>
      <c r="Z390" s="54"/>
    </row>
    <row r="391" spans="1:26" ht="14.25" customHeight="1">
      <c r="A391" s="54"/>
      <c r="B391" s="54"/>
      <c r="C391" s="54"/>
      <c r="D391" s="54"/>
      <c r="E391" s="54"/>
      <c r="F391" s="54"/>
      <c r="G391" s="54"/>
      <c r="H391" s="54"/>
      <c r="I391" s="54"/>
      <c r="J391" s="54"/>
      <c r="K391" s="54"/>
      <c r="L391" s="54"/>
      <c r="M391" s="54"/>
      <c r="N391" s="54"/>
      <c r="O391" s="54"/>
      <c r="P391" s="54"/>
      <c r="Q391" s="54"/>
      <c r="R391" s="54"/>
      <c r="S391" s="54"/>
      <c r="T391" s="54"/>
      <c r="U391" s="54"/>
      <c r="V391" s="54"/>
      <c r="W391" s="54"/>
      <c r="X391" s="54"/>
      <c r="Y391" s="54"/>
      <c r="Z391" s="54"/>
    </row>
    <row r="392" spans="1:26" ht="14.25" customHeight="1">
      <c r="A392" s="54"/>
      <c r="B392" s="54"/>
      <c r="C392" s="54"/>
      <c r="D392" s="54"/>
      <c r="E392" s="54"/>
      <c r="F392" s="54"/>
      <c r="G392" s="54"/>
      <c r="H392" s="54"/>
      <c r="I392" s="54"/>
      <c r="J392" s="54"/>
      <c r="K392" s="54"/>
      <c r="L392" s="54"/>
      <c r="M392" s="54"/>
      <c r="N392" s="54"/>
      <c r="O392" s="54"/>
      <c r="P392" s="54"/>
      <c r="Q392" s="54"/>
      <c r="R392" s="54"/>
      <c r="S392" s="54"/>
      <c r="T392" s="54"/>
      <c r="U392" s="54"/>
      <c r="V392" s="54"/>
      <c r="W392" s="54"/>
      <c r="X392" s="54"/>
      <c r="Y392" s="54"/>
      <c r="Z392" s="54"/>
    </row>
    <row r="393" spans="1:26" ht="14.25" customHeight="1">
      <c r="A393" s="54"/>
      <c r="B393" s="54"/>
      <c r="C393" s="54"/>
      <c r="D393" s="54"/>
      <c r="E393" s="54"/>
      <c r="F393" s="54"/>
      <c r="G393" s="54"/>
      <c r="H393" s="54"/>
      <c r="I393" s="54"/>
      <c r="J393" s="54"/>
      <c r="K393" s="54"/>
      <c r="L393" s="54"/>
      <c r="M393" s="54"/>
      <c r="N393" s="54"/>
      <c r="O393" s="54"/>
      <c r="P393" s="54"/>
      <c r="Q393" s="54"/>
      <c r="R393" s="54"/>
      <c r="S393" s="54"/>
      <c r="T393" s="54"/>
      <c r="U393" s="54"/>
      <c r="V393" s="54"/>
      <c r="W393" s="54"/>
      <c r="X393" s="54"/>
      <c r="Y393" s="54"/>
      <c r="Z393" s="54"/>
    </row>
    <row r="394" spans="1:26" ht="14.25" customHeight="1">
      <c r="A394" s="54"/>
      <c r="B394" s="54"/>
      <c r="C394" s="54"/>
      <c r="D394" s="54"/>
      <c r="E394" s="54"/>
      <c r="F394" s="54"/>
      <c r="G394" s="54"/>
      <c r="H394" s="54"/>
      <c r="I394" s="54"/>
      <c r="J394" s="54"/>
      <c r="K394" s="54"/>
      <c r="L394" s="54"/>
      <c r="M394" s="54"/>
      <c r="N394" s="54"/>
      <c r="O394" s="54"/>
      <c r="P394" s="54"/>
      <c r="Q394" s="54"/>
      <c r="R394" s="54"/>
      <c r="S394" s="54"/>
      <c r="T394" s="54"/>
      <c r="U394" s="54"/>
      <c r="V394" s="54"/>
      <c r="W394" s="54"/>
      <c r="X394" s="54"/>
      <c r="Y394" s="54"/>
      <c r="Z394" s="54"/>
    </row>
    <row r="395" spans="1:26" ht="14.25" customHeight="1">
      <c r="A395" s="54"/>
      <c r="B395" s="54"/>
      <c r="C395" s="54"/>
      <c r="D395" s="54"/>
      <c r="E395" s="54"/>
      <c r="F395" s="54"/>
      <c r="G395" s="54"/>
      <c r="H395" s="54"/>
      <c r="I395" s="54"/>
      <c r="J395" s="54"/>
      <c r="K395" s="54"/>
      <c r="L395" s="54"/>
      <c r="M395" s="54"/>
      <c r="N395" s="54"/>
      <c r="O395" s="54"/>
      <c r="P395" s="54"/>
      <c r="Q395" s="54"/>
      <c r="R395" s="54"/>
      <c r="S395" s="54"/>
      <c r="T395" s="54"/>
      <c r="U395" s="54"/>
      <c r="V395" s="54"/>
      <c r="W395" s="54"/>
      <c r="X395" s="54"/>
      <c r="Y395" s="54"/>
      <c r="Z395" s="54"/>
    </row>
    <row r="396" spans="1:26" ht="14.25" customHeight="1">
      <c r="A396" s="54"/>
      <c r="B396" s="54"/>
      <c r="C396" s="54"/>
      <c r="D396" s="54"/>
      <c r="E396" s="54"/>
      <c r="F396" s="54"/>
      <c r="G396" s="54"/>
      <c r="H396" s="54"/>
      <c r="I396" s="54"/>
      <c r="J396" s="54"/>
      <c r="K396" s="54"/>
      <c r="L396" s="54"/>
      <c r="M396" s="54"/>
      <c r="N396" s="54"/>
      <c r="O396" s="54"/>
      <c r="P396" s="54"/>
      <c r="Q396" s="54"/>
      <c r="R396" s="54"/>
      <c r="S396" s="54"/>
      <c r="T396" s="54"/>
      <c r="U396" s="54"/>
      <c r="V396" s="54"/>
      <c r="W396" s="54"/>
      <c r="X396" s="54"/>
      <c r="Y396" s="54"/>
      <c r="Z396" s="54"/>
    </row>
    <row r="397" spans="1:26" ht="14.25" customHeight="1">
      <c r="A397" s="54"/>
      <c r="B397" s="54"/>
      <c r="C397" s="54"/>
      <c r="D397" s="54"/>
      <c r="E397" s="54"/>
      <c r="F397" s="54"/>
      <c r="G397" s="54"/>
      <c r="H397" s="54"/>
      <c r="I397" s="54"/>
      <c r="J397" s="54"/>
      <c r="K397" s="54"/>
      <c r="L397" s="54"/>
      <c r="M397" s="54"/>
      <c r="N397" s="54"/>
      <c r="O397" s="54"/>
      <c r="P397" s="54"/>
      <c r="Q397" s="54"/>
      <c r="R397" s="54"/>
      <c r="S397" s="54"/>
      <c r="T397" s="54"/>
      <c r="U397" s="54"/>
      <c r="V397" s="54"/>
      <c r="W397" s="54"/>
      <c r="X397" s="54"/>
      <c r="Y397" s="54"/>
      <c r="Z397" s="54"/>
    </row>
    <row r="398" spans="1:26" ht="14.25" customHeight="1">
      <c r="A398" s="54"/>
      <c r="B398" s="54"/>
      <c r="C398" s="54"/>
      <c r="D398" s="54"/>
      <c r="E398" s="54"/>
      <c r="F398" s="54"/>
      <c r="G398" s="54"/>
      <c r="H398" s="54"/>
      <c r="I398" s="54"/>
      <c r="J398" s="54"/>
      <c r="K398" s="54"/>
      <c r="L398" s="54"/>
      <c r="M398" s="54"/>
      <c r="N398" s="54"/>
      <c r="O398" s="54"/>
      <c r="P398" s="54"/>
      <c r="Q398" s="54"/>
      <c r="R398" s="54"/>
      <c r="S398" s="54"/>
      <c r="T398" s="54"/>
      <c r="U398" s="54"/>
      <c r="V398" s="54"/>
      <c r="W398" s="54"/>
      <c r="X398" s="54"/>
      <c r="Y398" s="54"/>
      <c r="Z398" s="54"/>
    </row>
    <row r="399" spans="1:26" ht="14.25" customHeight="1">
      <c r="A399" s="54"/>
      <c r="B399" s="54"/>
      <c r="C399" s="54"/>
      <c r="D399" s="54"/>
      <c r="E399" s="54"/>
      <c r="F399" s="54"/>
      <c r="G399" s="54"/>
      <c r="H399" s="54"/>
      <c r="I399" s="54"/>
      <c r="J399" s="54"/>
      <c r="K399" s="54"/>
      <c r="L399" s="54"/>
      <c r="M399" s="54"/>
      <c r="N399" s="54"/>
      <c r="O399" s="54"/>
      <c r="P399" s="54"/>
      <c r="Q399" s="54"/>
      <c r="R399" s="54"/>
      <c r="S399" s="54"/>
      <c r="T399" s="54"/>
      <c r="U399" s="54"/>
      <c r="V399" s="54"/>
      <c r="W399" s="54"/>
      <c r="X399" s="54"/>
      <c r="Y399" s="54"/>
      <c r="Z399" s="54"/>
    </row>
    <row r="400" spans="1:26" ht="14.25" customHeight="1">
      <c r="A400" s="54"/>
      <c r="B400" s="54"/>
      <c r="C400" s="54"/>
      <c r="D400" s="54"/>
      <c r="E400" s="54"/>
      <c r="F400" s="54"/>
      <c r="G400" s="54"/>
      <c r="H400" s="54"/>
      <c r="I400" s="54"/>
      <c r="J400" s="54"/>
      <c r="K400" s="54"/>
      <c r="L400" s="54"/>
      <c r="M400" s="54"/>
      <c r="N400" s="54"/>
      <c r="O400" s="54"/>
      <c r="P400" s="54"/>
      <c r="Q400" s="54"/>
      <c r="R400" s="54"/>
      <c r="S400" s="54"/>
      <c r="T400" s="54"/>
      <c r="U400" s="54"/>
      <c r="V400" s="54"/>
      <c r="W400" s="54"/>
      <c r="X400" s="54"/>
      <c r="Y400" s="54"/>
      <c r="Z400" s="54"/>
    </row>
    <row r="401" spans="1:26" ht="14.25" customHeight="1">
      <c r="A401" s="54"/>
      <c r="B401" s="54"/>
      <c r="C401" s="54"/>
      <c r="D401" s="54"/>
      <c r="E401" s="54"/>
      <c r="F401" s="54"/>
      <c r="G401" s="54"/>
      <c r="H401" s="54"/>
      <c r="I401" s="54"/>
      <c r="J401" s="54"/>
      <c r="K401" s="54"/>
      <c r="L401" s="54"/>
      <c r="M401" s="54"/>
      <c r="N401" s="54"/>
      <c r="O401" s="54"/>
      <c r="P401" s="54"/>
      <c r="Q401" s="54"/>
      <c r="R401" s="54"/>
      <c r="S401" s="54"/>
      <c r="T401" s="54"/>
      <c r="U401" s="54"/>
      <c r="V401" s="54"/>
      <c r="W401" s="54"/>
      <c r="X401" s="54"/>
      <c r="Y401" s="54"/>
      <c r="Z401" s="54"/>
    </row>
    <row r="402" spans="1:26" ht="14.25" customHeight="1">
      <c r="A402" s="54"/>
      <c r="B402" s="54"/>
      <c r="C402" s="54"/>
      <c r="D402" s="54"/>
      <c r="E402" s="54"/>
      <c r="F402" s="54"/>
      <c r="G402" s="54"/>
      <c r="H402" s="54"/>
      <c r="I402" s="54"/>
      <c r="J402" s="54"/>
      <c r="K402" s="54"/>
      <c r="L402" s="54"/>
      <c r="M402" s="54"/>
      <c r="N402" s="54"/>
      <c r="O402" s="54"/>
      <c r="P402" s="54"/>
      <c r="Q402" s="54"/>
      <c r="R402" s="54"/>
      <c r="S402" s="54"/>
      <c r="T402" s="54"/>
      <c r="U402" s="54"/>
      <c r="V402" s="54"/>
      <c r="W402" s="54"/>
      <c r="X402" s="54"/>
      <c r="Y402" s="54"/>
      <c r="Z402" s="54"/>
    </row>
    <row r="403" spans="1:26" ht="14.25" customHeight="1">
      <c r="A403" s="54"/>
      <c r="B403" s="54"/>
      <c r="C403" s="54"/>
      <c r="D403" s="54"/>
      <c r="E403" s="54"/>
      <c r="F403" s="54"/>
      <c r="G403" s="54"/>
      <c r="H403" s="54"/>
      <c r="I403" s="54"/>
      <c r="J403" s="54"/>
      <c r="K403" s="54"/>
      <c r="L403" s="54"/>
      <c r="M403" s="54"/>
      <c r="N403" s="54"/>
      <c r="O403" s="54"/>
      <c r="P403" s="54"/>
      <c r="Q403" s="54"/>
      <c r="R403" s="54"/>
      <c r="S403" s="54"/>
      <c r="T403" s="54"/>
      <c r="U403" s="54"/>
      <c r="V403" s="54"/>
      <c r="W403" s="54"/>
      <c r="X403" s="54"/>
      <c r="Y403" s="54"/>
      <c r="Z403" s="54"/>
    </row>
    <row r="404" spans="1:26" ht="14.25" customHeight="1">
      <c r="A404" s="54"/>
      <c r="B404" s="54"/>
      <c r="C404" s="54"/>
      <c r="D404" s="54"/>
      <c r="E404" s="54"/>
      <c r="F404" s="54"/>
      <c r="G404" s="54"/>
      <c r="H404" s="54"/>
      <c r="I404" s="54"/>
      <c r="J404" s="54"/>
      <c r="K404" s="54"/>
      <c r="L404" s="54"/>
      <c r="M404" s="54"/>
      <c r="N404" s="54"/>
      <c r="O404" s="54"/>
      <c r="P404" s="54"/>
      <c r="Q404" s="54"/>
      <c r="R404" s="54"/>
      <c r="S404" s="54"/>
      <c r="T404" s="54"/>
      <c r="U404" s="54"/>
      <c r="V404" s="54"/>
      <c r="W404" s="54"/>
      <c r="X404" s="54"/>
      <c r="Y404" s="54"/>
      <c r="Z404" s="54"/>
    </row>
    <row r="405" spans="1:26" ht="14.25" customHeight="1">
      <c r="A405" s="54"/>
      <c r="B405" s="54"/>
      <c r="C405" s="54"/>
      <c r="D405" s="54"/>
      <c r="E405" s="54"/>
      <c r="F405" s="54"/>
      <c r="G405" s="54"/>
      <c r="H405" s="54"/>
      <c r="I405" s="54"/>
      <c r="J405" s="54"/>
      <c r="K405" s="54"/>
      <c r="L405" s="54"/>
      <c r="M405" s="54"/>
      <c r="N405" s="54"/>
      <c r="O405" s="54"/>
      <c r="P405" s="54"/>
      <c r="Q405" s="54"/>
      <c r="R405" s="54"/>
      <c r="S405" s="54"/>
      <c r="T405" s="54"/>
      <c r="U405" s="54"/>
      <c r="V405" s="54"/>
      <c r="W405" s="54"/>
      <c r="X405" s="54"/>
      <c r="Y405" s="54"/>
      <c r="Z405" s="54"/>
    </row>
    <row r="406" spans="1:26" ht="14.25" customHeight="1">
      <c r="A406" s="54"/>
      <c r="B406" s="54"/>
      <c r="C406" s="54"/>
      <c r="D406" s="54"/>
      <c r="E406" s="54"/>
      <c r="F406" s="54"/>
      <c r="G406" s="54"/>
      <c r="H406" s="54"/>
      <c r="I406" s="54"/>
      <c r="J406" s="54"/>
      <c r="K406" s="54"/>
      <c r="L406" s="54"/>
      <c r="M406" s="54"/>
      <c r="N406" s="54"/>
      <c r="O406" s="54"/>
      <c r="P406" s="54"/>
      <c r="Q406" s="54"/>
      <c r="R406" s="54"/>
      <c r="S406" s="54"/>
      <c r="T406" s="54"/>
      <c r="U406" s="54"/>
      <c r="V406" s="54"/>
      <c r="W406" s="54"/>
      <c r="X406" s="54"/>
      <c r="Y406" s="54"/>
      <c r="Z406" s="54"/>
    </row>
    <row r="407" spans="1:26" ht="14.25" customHeight="1">
      <c r="A407" s="54"/>
      <c r="B407" s="54"/>
      <c r="C407" s="54"/>
      <c r="D407" s="54"/>
      <c r="E407" s="54"/>
      <c r="F407" s="54"/>
      <c r="G407" s="54"/>
      <c r="H407" s="54"/>
      <c r="I407" s="54"/>
      <c r="J407" s="54"/>
      <c r="K407" s="54"/>
      <c r="L407" s="54"/>
      <c r="M407" s="54"/>
      <c r="N407" s="54"/>
      <c r="O407" s="54"/>
      <c r="P407" s="54"/>
      <c r="Q407" s="54"/>
      <c r="R407" s="54"/>
      <c r="S407" s="54"/>
      <c r="T407" s="54"/>
      <c r="U407" s="54"/>
      <c r="V407" s="54"/>
      <c r="W407" s="54"/>
      <c r="X407" s="54"/>
      <c r="Y407" s="54"/>
      <c r="Z407" s="54"/>
    </row>
    <row r="408" spans="1:26" ht="14.25" customHeight="1">
      <c r="A408" s="54"/>
      <c r="B408" s="54"/>
      <c r="C408" s="54"/>
      <c r="D408" s="54"/>
      <c r="E408" s="54"/>
      <c r="F408" s="54"/>
      <c r="G408" s="54"/>
      <c r="H408" s="54"/>
      <c r="I408" s="54"/>
      <c r="J408" s="54"/>
      <c r="K408" s="54"/>
      <c r="L408" s="54"/>
      <c r="M408" s="54"/>
      <c r="N408" s="54"/>
      <c r="O408" s="54"/>
      <c r="P408" s="54"/>
      <c r="Q408" s="54"/>
      <c r="R408" s="54"/>
      <c r="S408" s="54"/>
      <c r="T408" s="54"/>
      <c r="U408" s="54"/>
      <c r="V408" s="54"/>
      <c r="W408" s="54"/>
      <c r="X408" s="54"/>
      <c r="Y408" s="54"/>
      <c r="Z408" s="54"/>
    </row>
    <row r="409" spans="1:26" ht="14.25" customHeight="1">
      <c r="A409" s="54"/>
      <c r="B409" s="54"/>
      <c r="C409" s="54"/>
      <c r="D409" s="54"/>
      <c r="E409" s="54"/>
      <c r="F409" s="54"/>
      <c r="G409" s="54"/>
      <c r="H409" s="54"/>
      <c r="I409" s="54"/>
      <c r="J409" s="54"/>
      <c r="K409" s="54"/>
      <c r="L409" s="54"/>
      <c r="M409" s="54"/>
      <c r="N409" s="54"/>
      <c r="O409" s="54"/>
      <c r="P409" s="54"/>
      <c r="Q409" s="54"/>
      <c r="R409" s="54"/>
      <c r="S409" s="54"/>
      <c r="T409" s="54"/>
      <c r="U409" s="54"/>
      <c r="V409" s="54"/>
      <c r="W409" s="54"/>
      <c r="X409" s="54"/>
      <c r="Y409" s="54"/>
      <c r="Z409" s="54"/>
    </row>
    <row r="410" spans="1:26" ht="14.25" customHeight="1">
      <c r="A410" s="54"/>
      <c r="B410" s="54"/>
      <c r="C410" s="54"/>
      <c r="D410" s="54"/>
      <c r="E410" s="54"/>
      <c r="F410" s="54"/>
      <c r="G410" s="54"/>
      <c r="H410" s="54"/>
      <c r="I410" s="54"/>
      <c r="J410" s="54"/>
      <c r="K410" s="54"/>
      <c r="L410" s="54"/>
      <c r="M410" s="54"/>
      <c r="N410" s="54"/>
      <c r="O410" s="54"/>
      <c r="P410" s="54"/>
      <c r="Q410" s="54"/>
      <c r="R410" s="54"/>
      <c r="S410" s="54"/>
      <c r="T410" s="54"/>
      <c r="U410" s="54"/>
      <c r="V410" s="54"/>
      <c r="W410" s="54"/>
      <c r="X410" s="54"/>
      <c r="Y410" s="54"/>
      <c r="Z410" s="54"/>
    </row>
    <row r="411" spans="1:26" ht="14.25" customHeight="1">
      <c r="A411" s="54"/>
      <c r="B411" s="54"/>
      <c r="C411" s="54"/>
      <c r="D411" s="54"/>
      <c r="E411" s="54"/>
      <c r="F411" s="54"/>
      <c r="G411" s="54"/>
      <c r="H411" s="54"/>
      <c r="I411" s="54"/>
      <c r="J411" s="54"/>
      <c r="K411" s="54"/>
      <c r="L411" s="54"/>
      <c r="M411" s="54"/>
      <c r="N411" s="54"/>
      <c r="O411" s="54"/>
      <c r="P411" s="54"/>
      <c r="Q411" s="54"/>
      <c r="R411" s="54"/>
      <c r="S411" s="54"/>
      <c r="T411" s="54"/>
      <c r="U411" s="54"/>
      <c r="V411" s="54"/>
      <c r="W411" s="54"/>
      <c r="X411" s="54"/>
      <c r="Y411" s="54"/>
      <c r="Z411" s="54"/>
    </row>
    <row r="412" spans="1:26" ht="14.25" customHeight="1">
      <c r="A412" s="54"/>
      <c r="B412" s="54"/>
      <c r="C412" s="54"/>
      <c r="D412" s="54"/>
      <c r="E412" s="54"/>
      <c r="F412" s="54"/>
      <c r="G412" s="54"/>
      <c r="H412" s="54"/>
      <c r="I412" s="54"/>
      <c r="J412" s="54"/>
      <c r="K412" s="54"/>
      <c r="L412" s="54"/>
      <c r="M412" s="54"/>
      <c r="N412" s="54"/>
      <c r="O412" s="54"/>
      <c r="P412" s="54"/>
      <c r="Q412" s="54"/>
      <c r="R412" s="54"/>
      <c r="S412" s="54"/>
      <c r="T412" s="54"/>
      <c r="U412" s="54"/>
      <c r="V412" s="54"/>
      <c r="W412" s="54"/>
      <c r="X412" s="54"/>
      <c r="Y412" s="54"/>
      <c r="Z412" s="54"/>
    </row>
    <row r="413" spans="1:26" ht="14.25" customHeight="1">
      <c r="A413" s="54"/>
      <c r="B413" s="54"/>
      <c r="C413" s="54"/>
      <c r="D413" s="54"/>
      <c r="E413" s="54"/>
      <c r="F413" s="54"/>
      <c r="G413" s="54"/>
      <c r="H413" s="54"/>
      <c r="I413" s="54"/>
      <c r="J413" s="54"/>
      <c r="K413" s="54"/>
      <c r="L413" s="54"/>
      <c r="M413" s="54"/>
      <c r="N413" s="54"/>
      <c r="O413" s="54"/>
      <c r="P413" s="54"/>
      <c r="Q413" s="54"/>
      <c r="R413" s="54"/>
      <c r="S413" s="54"/>
      <c r="T413" s="54"/>
      <c r="U413" s="54"/>
      <c r="V413" s="54"/>
      <c r="W413" s="54"/>
      <c r="X413" s="54"/>
      <c r="Y413" s="54"/>
      <c r="Z413" s="54"/>
    </row>
    <row r="414" spans="1:26" ht="14.25" customHeight="1">
      <c r="A414" s="54"/>
      <c r="B414" s="54"/>
      <c r="C414" s="54"/>
      <c r="D414" s="54"/>
      <c r="E414" s="54"/>
      <c r="F414" s="54"/>
      <c r="G414" s="54"/>
      <c r="H414" s="54"/>
      <c r="I414" s="54"/>
      <c r="J414" s="54"/>
      <c r="K414" s="54"/>
      <c r="L414" s="54"/>
      <c r="M414" s="54"/>
      <c r="N414" s="54"/>
      <c r="O414" s="54"/>
      <c r="P414" s="54"/>
      <c r="Q414" s="54"/>
      <c r="R414" s="54"/>
      <c r="S414" s="54"/>
      <c r="T414" s="54"/>
      <c r="U414" s="54"/>
      <c r="V414" s="54"/>
      <c r="W414" s="54"/>
      <c r="X414" s="54"/>
      <c r="Y414" s="54"/>
      <c r="Z414" s="54"/>
    </row>
    <row r="415" spans="1:26" ht="14.25" customHeight="1">
      <c r="A415" s="54"/>
      <c r="B415" s="54"/>
      <c r="C415" s="54"/>
      <c r="D415" s="54"/>
      <c r="E415" s="54"/>
      <c r="F415" s="54"/>
      <c r="G415" s="54"/>
      <c r="H415" s="54"/>
      <c r="I415" s="54"/>
      <c r="J415" s="54"/>
      <c r="K415" s="54"/>
      <c r="L415" s="54"/>
      <c r="M415" s="54"/>
      <c r="N415" s="54"/>
      <c r="O415" s="54"/>
      <c r="P415" s="54"/>
      <c r="Q415" s="54"/>
      <c r="R415" s="54"/>
      <c r="S415" s="54"/>
      <c r="T415" s="54"/>
      <c r="U415" s="54"/>
      <c r="V415" s="54"/>
      <c r="W415" s="54"/>
      <c r="X415" s="54"/>
      <c r="Y415" s="54"/>
      <c r="Z415" s="54"/>
    </row>
    <row r="416" spans="1:26" ht="14.25" customHeight="1">
      <c r="A416" s="54"/>
      <c r="B416" s="54"/>
      <c r="C416" s="54"/>
      <c r="D416" s="54"/>
      <c r="E416" s="54"/>
      <c r="F416" s="54"/>
      <c r="G416" s="54"/>
      <c r="H416" s="54"/>
      <c r="I416" s="54"/>
      <c r="J416" s="54"/>
      <c r="K416" s="54"/>
      <c r="L416" s="54"/>
      <c r="M416" s="54"/>
      <c r="N416" s="54"/>
      <c r="O416" s="54"/>
      <c r="P416" s="54"/>
      <c r="Q416" s="54"/>
      <c r="R416" s="54"/>
      <c r="S416" s="54"/>
      <c r="T416" s="54"/>
      <c r="U416" s="54"/>
      <c r="V416" s="54"/>
      <c r="W416" s="54"/>
      <c r="X416" s="54"/>
      <c r="Y416" s="54"/>
      <c r="Z416" s="54"/>
    </row>
    <row r="417" spans="1:26" ht="14.25" customHeight="1">
      <c r="A417" s="54"/>
      <c r="B417" s="54"/>
      <c r="C417" s="54"/>
      <c r="D417" s="54"/>
      <c r="E417" s="54"/>
      <c r="F417" s="54"/>
      <c r="G417" s="54"/>
      <c r="H417" s="54"/>
      <c r="I417" s="54"/>
      <c r="J417" s="54"/>
      <c r="K417" s="54"/>
      <c r="L417" s="54"/>
      <c r="M417" s="54"/>
      <c r="N417" s="54"/>
      <c r="O417" s="54"/>
      <c r="P417" s="54"/>
      <c r="Q417" s="54"/>
      <c r="R417" s="54"/>
      <c r="S417" s="54"/>
      <c r="T417" s="54"/>
      <c r="U417" s="54"/>
      <c r="V417" s="54"/>
      <c r="W417" s="54"/>
      <c r="X417" s="54"/>
      <c r="Y417" s="54"/>
      <c r="Z417" s="54"/>
    </row>
    <row r="418" spans="1:26" ht="14.25" customHeight="1">
      <c r="A418" s="54"/>
      <c r="B418" s="54"/>
      <c r="C418" s="54"/>
      <c r="D418" s="54"/>
      <c r="E418" s="54"/>
      <c r="F418" s="54"/>
      <c r="G418" s="54"/>
      <c r="H418" s="54"/>
      <c r="I418" s="54"/>
      <c r="J418" s="54"/>
      <c r="K418" s="54"/>
      <c r="L418" s="54"/>
      <c r="M418" s="54"/>
      <c r="N418" s="54"/>
      <c r="O418" s="54"/>
      <c r="P418" s="54"/>
      <c r="Q418" s="54"/>
      <c r="R418" s="54"/>
      <c r="S418" s="54"/>
      <c r="T418" s="54"/>
      <c r="U418" s="54"/>
      <c r="V418" s="54"/>
      <c r="W418" s="54"/>
      <c r="X418" s="54"/>
      <c r="Y418" s="54"/>
      <c r="Z418" s="54"/>
    </row>
    <row r="419" spans="1:26" ht="14.25" customHeight="1">
      <c r="A419" s="54"/>
      <c r="B419" s="54"/>
      <c r="C419" s="54"/>
      <c r="D419" s="54"/>
      <c r="E419" s="54"/>
      <c r="F419" s="54"/>
      <c r="G419" s="54"/>
      <c r="H419" s="54"/>
      <c r="I419" s="54"/>
      <c r="J419" s="54"/>
      <c r="K419" s="54"/>
      <c r="L419" s="54"/>
      <c r="M419" s="54"/>
      <c r="N419" s="54"/>
      <c r="O419" s="54"/>
      <c r="P419" s="54"/>
      <c r="Q419" s="54"/>
      <c r="R419" s="54"/>
      <c r="S419" s="54"/>
      <c r="T419" s="54"/>
      <c r="U419" s="54"/>
      <c r="V419" s="54"/>
      <c r="W419" s="54"/>
      <c r="X419" s="54"/>
      <c r="Y419" s="54"/>
      <c r="Z419" s="54"/>
    </row>
    <row r="420" spans="1:26" ht="14.25" customHeight="1">
      <c r="A420" s="54"/>
      <c r="B420" s="54"/>
      <c r="C420" s="54"/>
      <c r="D420" s="54"/>
      <c r="E420" s="54"/>
      <c r="F420" s="54"/>
      <c r="G420" s="54"/>
      <c r="H420" s="54"/>
      <c r="I420" s="54"/>
      <c r="J420" s="54"/>
      <c r="K420" s="54"/>
      <c r="L420" s="54"/>
      <c r="M420" s="54"/>
      <c r="N420" s="54"/>
      <c r="O420" s="54"/>
      <c r="P420" s="54"/>
      <c r="Q420" s="54"/>
      <c r="R420" s="54"/>
      <c r="S420" s="54"/>
      <c r="T420" s="54"/>
      <c r="U420" s="54"/>
      <c r="V420" s="54"/>
      <c r="W420" s="54"/>
      <c r="X420" s="54"/>
      <c r="Y420" s="54"/>
      <c r="Z420" s="54"/>
    </row>
    <row r="421" spans="1:26" ht="14.25" customHeight="1">
      <c r="A421" s="54"/>
      <c r="B421" s="54"/>
      <c r="C421" s="54"/>
      <c r="D421" s="54"/>
      <c r="E421" s="54"/>
      <c r="F421" s="54"/>
      <c r="G421" s="54"/>
      <c r="H421" s="54"/>
      <c r="I421" s="54"/>
      <c r="J421" s="54"/>
      <c r="K421" s="54"/>
      <c r="L421" s="54"/>
      <c r="M421" s="54"/>
      <c r="N421" s="54"/>
      <c r="O421" s="54"/>
      <c r="P421" s="54"/>
      <c r="Q421" s="54"/>
      <c r="R421" s="54"/>
      <c r="S421" s="54"/>
      <c r="T421" s="54"/>
      <c r="U421" s="54"/>
      <c r="V421" s="54"/>
      <c r="W421" s="54"/>
      <c r="X421" s="54"/>
      <c r="Y421" s="54"/>
      <c r="Z421" s="54"/>
    </row>
    <row r="422" spans="1:26" ht="14.25" customHeight="1">
      <c r="A422" s="54"/>
      <c r="B422" s="54"/>
      <c r="C422" s="54"/>
      <c r="D422" s="54"/>
      <c r="E422" s="54"/>
      <c r="F422" s="54"/>
      <c r="G422" s="54"/>
      <c r="H422" s="54"/>
      <c r="I422" s="54"/>
      <c r="J422" s="54"/>
      <c r="K422" s="54"/>
      <c r="L422" s="54"/>
      <c r="M422" s="54"/>
      <c r="N422" s="54"/>
      <c r="O422" s="54"/>
      <c r="P422" s="54"/>
      <c r="Q422" s="54"/>
      <c r="R422" s="54"/>
      <c r="S422" s="54"/>
      <c r="T422" s="54"/>
      <c r="U422" s="54"/>
      <c r="V422" s="54"/>
      <c r="W422" s="54"/>
      <c r="X422" s="54"/>
      <c r="Y422" s="54"/>
      <c r="Z422" s="54"/>
    </row>
    <row r="423" spans="1:26" ht="14.25" customHeight="1">
      <c r="A423" s="54"/>
      <c r="B423" s="54"/>
      <c r="C423" s="54"/>
      <c r="D423" s="54"/>
      <c r="E423" s="54"/>
      <c r="F423" s="54"/>
      <c r="G423" s="54"/>
      <c r="H423" s="54"/>
      <c r="I423" s="54"/>
      <c r="J423" s="54"/>
      <c r="K423" s="54"/>
      <c r="L423" s="54"/>
      <c r="M423" s="54"/>
      <c r="N423" s="54"/>
      <c r="O423" s="54"/>
      <c r="P423" s="54"/>
      <c r="Q423" s="54"/>
      <c r="R423" s="54"/>
      <c r="S423" s="54"/>
      <c r="T423" s="54"/>
      <c r="U423" s="54"/>
      <c r="V423" s="54"/>
      <c r="W423" s="54"/>
      <c r="X423" s="54"/>
      <c r="Y423" s="54"/>
      <c r="Z423" s="54"/>
    </row>
    <row r="424" spans="1:26" ht="14.25" customHeight="1">
      <c r="A424" s="54"/>
      <c r="B424" s="54"/>
      <c r="C424" s="54"/>
      <c r="D424" s="54"/>
      <c r="E424" s="54"/>
      <c r="F424" s="54"/>
      <c r="G424" s="54"/>
      <c r="H424" s="54"/>
      <c r="I424" s="54"/>
      <c r="J424" s="54"/>
      <c r="K424" s="54"/>
      <c r="L424" s="54"/>
      <c r="M424" s="54"/>
      <c r="N424" s="54"/>
      <c r="O424" s="54"/>
      <c r="P424" s="54"/>
      <c r="Q424" s="54"/>
      <c r="R424" s="54"/>
      <c r="S424" s="54"/>
      <c r="T424" s="54"/>
      <c r="U424" s="54"/>
      <c r="V424" s="54"/>
      <c r="W424" s="54"/>
      <c r="X424" s="54"/>
      <c r="Y424" s="54"/>
      <c r="Z424" s="54"/>
    </row>
    <row r="425" spans="1:26" ht="14.25" customHeight="1">
      <c r="A425" s="54"/>
      <c r="B425" s="54"/>
      <c r="C425" s="54"/>
      <c r="D425" s="54"/>
      <c r="E425" s="54"/>
      <c r="F425" s="54"/>
      <c r="G425" s="54"/>
      <c r="H425" s="54"/>
      <c r="I425" s="54"/>
      <c r="J425" s="54"/>
      <c r="K425" s="54"/>
      <c r="L425" s="54"/>
      <c r="M425" s="54"/>
      <c r="N425" s="54"/>
      <c r="O425" s="54"/>
      <c r="P425" s="54"/>
      <c r="Q425" s="54"/>
      <c r="R425" s="54"/>
      <c r="S425" s="54"/>
      <c r="T425" s="54"/>
      <c r="U425" s="54"/>
      <c r="V425" s="54"/>
      <c r="W425" s="54"/>
      <c r="X425" s="54"/>
      <c r="Y425" s="54"/>
      <c r="Z425" s="54"/>
    </row>
    <row r="426" spans="1:26" ht="14.25" customHeight="1">
      <c r="A426" s="54"/>
      <c r="B426" s="54"/>
      <c r="C426" s="54"/>
      <c r="D426" s="54"/>
      <c r="E426" s="54"/>
      <c r="F426" s="54"/>
      <c r="G426" s="54"/>
      <c r="H426" s="54"/>
      <c r="I426" s="54"/>
      <c r="J426" s="54"/>
      <c r="K426" s="54"/>
      <c r="L426" s="54"/>
      <c r="M426" s="54"/>
      <c r="N426" s="54"/>
      <c r="O426" s="54"/>
      <c r="P426" s="54"/>
      <c r="Q426" s="54"/>
      <c r="R426" s="54"/>
      <c r="S426" s="54"/>
      <c r="T426" s="54"/>
      <c r="U426" s="54"/>
      <c r="V426" s="54"/>
      <c r="W426" s="54"/>
      <c r="X426" s="54"/>
      <c r="Y426" s="54"/>
      <c r="Z426" s="54"/>
    </row>
    <row r="427" spans="1:26" ht="14.25" customHeight="1">
      <c r="A427" s="54"/>
      <c r="B427" s="54"/>
      <c r="C427" s="54"/>
      <c r="D427" s="54"/>
      <c r="E427" s="54"/>
      <c r="F427" s="54"/>
      <c r="G427" s="54"/>
      <c r="H427" s="54"/>
      <c r="I427" s="54"/>
      <c r="J427" s="54"/>
      <c r="K427" s="54"/>
      <c r="L427" s="54"/>
      <c r="M427" s="54"/>
      <c r="N427" s="54"/>
      <c r="O427" s="54"/>
      <c r="P427" s="54"/>
      <c r="Q427" s="54"/>
      <c r="R427" s="54"/>
      <c r="S427" s="54"/>
      <c r="T427" s="54"/>
      <c r="U427" s="54"/>
      <c r="V427" s="54"/>
      <c r="W427" s="54"/>
      <c r="X427" s="54"/>
      <c r="Y427" s="54"/>
      <c r="Z427" s="54"/>
    </row>
    <row r="428" spans="1:26" ht="14.25" customHeight="1">
      <c r="A428" s="54"/>
      <c r="B428" s="54"/>
      <c r="C428" s="54"/>
      <c r="D428" s="54"/>
      <c r="E428" s="54"/>
      <c r="F428" s="54"/>
      <c r="G428" s="54"/>
      <c r="H428" s="54"/>
      <c r="I428" s="54"/>
      <c r="J428" s="54"/>
      <c r="K428" s="54"/>
      <c r="L428" s="54"/>
      <c r="M428" s="54"/>
      <c r="N428" s="54"/>
      <c r="O428" s="54"/>
      <c r="P428" s="54"/>
      <c r="Q428" s="54"/>
      <c r="R428" s="54"/>
      <c r="S428" s="54"/>
      <c r="T428" s="54"/>
      <c r="U428" s="54"/>
      <c r="V428" s="54"/>
      <c r="W428" s="54"/>
      <c r="X428" s="54"/>
      <c r="Y428" s="54"/>
      <c r="Z428" s="54"/>
    </row>
    <row r="429" spans="1:26" ht="14.25" customHeight="1">
      <c r="A429" s="54"/>
      <c r="B429" s="54"/>
      <c r="C429" s="54"/>
      <c r="D429" s="54"/>
      <c r="E429" s="54"/>
      <c r="F429" s="54"/>
      <c r="G429" s="54"/>
      <c r="H429" s="54"/>
      <c r="I429" s="54"/>
      <c r="J429" s="54"/>
      <c r="K429" s="54"/>
      <c r="L429" s="54"/>
      <c r="M429" s="54"/>
      <c r="N429" s="54"/>
      <c r="O429" s="54"/>
      <c r="P429" s="54"/>
      <c r="Q429" s="54"/>
      <c r="R429" s="54"/>
      <c r="S429" s="54"/>
      <c r="T429" s="54"/>
      <c r="U429" s="54"/>
      <c r="V429" s="54"/>
      <c r="W429" s="54"/>
      <c r="X429" s="54"/>
      <c r="Y429" s="54"/>
      <c r="Z429" s="54"/>
    </row>
    <row r="430" spans="1:26" ht="14.25" customHeight="1">
      <c r="A430" s="54"/>
      <c r="B430" s="54"/>
      <c r="C430" s="54"/>
      <c r="D430" s="54"/>
      <c r="E430" s="54"/>
      <c r="F430" s="54"/>
      <c r="G430" s="54"/>
      <c r="H430" s="54"/>
      <c r="I430" s="54"/>
      <c r="J430" s="54"/>
      <c r="K430" s="54"/>
      <c r="L430" s="54"/>
      <c r="M430" s="54"/>
      <c r="N430" s="54"/>
      <c r="O430" s="54"/>
      <c r="P430" s="54"/>
      <c r="Q430" s="54"/>
      <c r="R430" s="54"/>
      <c r="S430" s="54"/>
      <c r="T430" s="54"/>
      <c r="U430" s="54"/>
      <c r="V430" s="54"/>
      <c r="W430" s="54"/>
      <c r="X430" s="54"/>
      <c r="Y430" s="54"/>
      <c r="Z430" s="54"/>
    </row>
    <row r="431" spans="1:26" ht="14.25" customHeight="1">
      <c r="A431" s="54"/>
      <c r="B431" s="54"/>
      <c r="C431" s="54"/>
      <c r="D431" s="54"/>
      <c r="E431" s="54"/>
      <c r="F431" s="54"/>
      <c r="G431" s="54"/>
      <c r="H431" s="54"/>
      <c r="I431" s="54"/>
      <c r="J431" s="54"/>
      <c r="K431" s="54"/>
      <c r="L431" s="54"/>
      <c r="M431" s="54"/>
      <c r="N431" s="54"/>
      <c r="O431" s="54"/>
      <c r="P431" s="54"/>
      <c r="Q431" s="54"/>
      <c r="R431" s="54"/>
      <c r="S431" s="54"/>
      <c r="T431" s="54"/>
      <c r="U431" s="54"/>
      <c r="V431" s="54"/>
      <c r="W431" s="54"/>
      <c r="X431" s="54"/>
      <c r="Y431" s="54"/>
      <c r="Z431" s="54"/>
    </row>
    <row r="432" spans="1:26" ht="14.25" customHeight="1">
      <c r="A432" s="54"/>
      <c r="B432" s="54"/>
      <c r="C432" s="54"/>
      <c r="D432" s="54"/>
      <c r="E432" s="54"/>
      <c r="F432" s="54"/>
      <c r="G432" s="54"/>
      <c r="H432" s="54"/>
      <c r="I432" s="54"/>
      <c r="J432" s="54"/>
      <c r="K432" s="54"/>
      <c r="L432" s="54"/>
      <c r="M432" s="54"/>
      <c r="N432" s="54"/>
      <c r="O432" s="54"/>
      <c r="P432" s="54"/>
      <c r="Q432" s="54"/>
      <c r="R432" s="54"/>
      <c r="S432" s="54"/>
      <c r="T432" s="54"/>
      <c r="U432" s="54"/>
      <c r="V432" s="54"/>
      <c r="W432" s="54"/>
      <c r="X432" s="54"/>
      <c r="Y432" s="54"/>
      <c r="Z432" s="54"/>
    </row>
    <row r="433" spans="1:26" ht="14.25" customHeight="1">
      <c r="A433" s="54"/>
      <c r="B433" s="54"/>
      <c r="C433" s="54"/>
      <c r="D433" s="54"/>
      <c r="E433" s="54"/>
      <c r="F433" s="54"/>
      <c r="G433" s="54"/>
      <c r="H433" s="54"/>
      <c r="I433" s="54"/>
      <c r="J433" s="54"/>
      <c r="K433" s="54"/>
      <c r="L433" s="54"/>
      <c r="M433" s="54"/>
      <c r="N433" s="54"/>
      <c r="O433" s="54"/>
      <c r="P433" s="54"/>
      <c r="Q433" s="54"/>
      <c r="R433" s="54"/>
      <c r="S433" s="54"/>
      <c r="T433" s="54"/>
      <c r="U433" s="54"/>
      <c r="V433" s="54"/>
      <c r="W433" s="54"/>
      <c r="X433" s="54"/>
      <c r="Y433" s="54"/>
      <c r="Z433" s="54"/>
    </row>
    <row r="434" spans="1:26" ht="14.25" customHeight="1">
      <c r="A434" s="54"/>
      <c r="B434" s="54"/>
      <c r="C434" s="54"/>
      <c r="D434" s="54"/>
      <c r="E434" s="54"/>
      <c r="F434" s="54"/>
      <c r="G434" s="54"/>
      <c r="H434" s="54"/>
      <c r="I434" s="54"/>
      <c r="J434" s="54"/>
      <c r="K434" s="54"/>
      <c r="L434" s="54"/>
      <c r="M434" s="54"/>
      <c r="N434" s="54"/>
      <c r="O434" s="54"/>
      <c r="P434" s="54"/>
      <c r="Q434" s="54"/>
      <c r="R434" s="54"/>
      <c r="S434" s="54"/>
      <c r="T434" s="54"/>
      <c r="U434" s="54"/>
      <c r="V434" s="54"/>
      <c r="W434" s="54"/>
      <c r="X434" s="54"/>
      <c r="Y434" s="54"/>
      <c r="Z434" s="54"/>
    </row>
    <row r="435" spans="1:26" ht="14.25" customHeight="1">
      <c r="A435" s="54"/>
      <c r="B435" s="54"/>
      <c r="C435" s="54"/>
      <c r="D435" s="54"/>
      <c r="E435" s="54"/>
      <c r="F435" s="54"/>
      <c r="G435" s="54"/>
      <c r="H435" s="54"/>
      <c r="I435" s="54"/>
      <c r="J435" s="54"/>
      <c r="K435" s="54"/>
      <c r="L435" s="54"/>
      <c r="M435" s="54"/>
      <c r="N435" s="54"/>
      <c r="O435" s="54"/>
      <c r="P435" s="54"/>
      <c r="Q435" s="54"/>
      <c r="R435" s="54"/>
      <c r="S435" s="54"/>
      <c r="T435" s="54"/>
      <c r="U435" s="54"/>
      <c r="V435" s="54"/>
      <c r="W435" s="54"/>
      <c r="X435" s="54"/>
      <c r="Y435" s="54"/>
      <c r="Z435" s="54"/>
    </row>
    <row r="436" spans="1:26" ht="14.25" customHeight="1">
      <c r="A436" s="54"/>
      <c r="B436" s="54"/>
      <c r="C436" s="54"/>
      <c r="D436" s="54"/>
      <c r="E436" s="54"/>
      <c r="F436" s="54"/>
      <c r="G436" s="54"/>
      <c r="H436" s="54"/>
      <c r="I436" s="54"/>
      <c r="J436" s="54"/>
      <c r="K436" s="54"/>
      <c r="L436" s="54"/>
      <c r="M436" s="54"/>
      <c r="N436" s="54"/>
      <c r="O436" s="54"/>
      <c r="P436" s="54"/>
      <c r="Q436" s="54"/>
      <c r="R436" s="54"/>
      <c r="S436" s="54"/>
      <c r="T436" s="54"/>
      <c r="U436" s="54"/>
      <c r="V436" s="54"/>
      <c r="W436" s="54"/>
      <c r="X436" s="54"/>
      <c r="Y436" s="54"/>
      <c r="Z436" s="54"/>
    </row>
    <row r="437" spans="1:26" ht="14.25" customHeight="1">
      <c r="A437" s="54"/>
      <c r="B437" s="54"/>
      <c r="C437" s="54"/>
      <c r="D437" s="54"/>
      <c r="E437" s="54"/>
      <c r="F437" s="54"/>
      <c r="G437" s="54"/>
      <c r="H437" s="54"/>
      <c r="I437" s="54"/>
      <c r="J437" s="54"/>
      <c r="K437" s="54"/>
      <c r="L437" s="54"/>
      <c r="M437" s="54"/>
      <c r="N437" s="54"/>
      <c r="O437" s="54"/>
      <c r="P437" s="54"/>
      <c r="Q437" s="54"/>
      <c r="R437" s="54"/>
      <c r="S437" s="54"/>
      <c r="T437" s="54"/>
      <c r="U437" s="54"/>
      <c r="V437" s="54"/>
      <c r="W437" s="54"/>
      <c r="X437" s="54"/>
      <c r="Y437" s="54"/>
      <c r="Z437" s="54"/>
    </row>
    <row r="438" spans="1:26" ht="14.25" customHeight="1">
      <c r="A438" s="54"/>
      <c r="B438" s="54"/>
      <c r="C438" s="54"/>
      <c r="D438" s="54"/>
      <c r="E438" s="54"/>
      <c r="F438" s="54"/>
      <c r="G438" s="54"/>
      <c r="H438" s="54"/>
      <c r="I438" s="54"/>
      <c r="J438" s="54"/>
      <c r="K438" s="54"/>
      <c r="L438" s="54"/>
      <c r="M438" s="54"/>
      <c r="N438" s="54"/>
      <c r="O438" s="54"/>
      <c r="P438" s="54"/>
      <c r="Q438" s="54"/>
      <c r="R438" s="54"/>
      <c r="S438" s="54"/>
      <c r="T438" s="54"/>
      <c r="U438" s="54"/>
      <c r="V438" s="54"/>
      <c r="W438" s="54"/>
      <c r="X438" s="54"/>
      <c r="Y438" s="54"/>
      <c r="Z438" s="54"/>
    </row>
    <row r="439" spans="1:26" ht="14.25" customHeight="1">
      <c r="A439" s="54"/>
      <c r="B439" s="54"/>
      <c r="C439" s="54"/>
      <c r="D439" s="54"/>
      <c r="E439" s="54"/>
      <c r="F439" s="54"/>
      <c r="G439" s="54"/>
      <c r="H439" s="54"/>
      <c r="I439" s="54"/>
      <c r="J439" s="54"/>
      <c r="K439" s="54"/>
      <c r="L439" s="54"/>
      <c r="M439" s="54"/>
      <c r="N439" s="54"/>
      <c r="O439" s="54"/>
      <c r="P439" s="54"/>
      <c r="Q439" s="54"/>
      <c r="R439" s="54"/>
      <c r="S439" s="54"/>
      <c r="T439" s="54"/>
      <c r="U439" s="54"/>
      <c r="V439" s="54"/>
      <c r="W439" s="54"/>
      <c r="X439" s="54"/>
      <c r="Y439" s="54"/>
      <c r="Z439" s="54"/>
    </row>
    <row r="440" spans="1:26" ht="14.25" customHeight="1">
      <c r="A440" s="54"/>
      <c r="B440" s="54"/>
      <c r="C440" s="54"/>
      <c r="D440" s="54"/>
      <c r="E440" s="54"/>
      <c r="F440" s="54"/>
      <c r="G440" s="54"/>
      <c r="H440" s="54"/>
      <c r="I440" s="54"/>
      <c r="J440" s="54"/>
      <c r="K440" s="54"/>
      <c r="L440" s="54"/>
      <c r="M440" s="54"/>
      <c r="N440" s="54"/>
      <c r="O440" s="54"/>
      <c r="P440" s="54"/>
      <c r="Q440" s="54"/>
      <c r="R440" s="54"/>
      <c r="S440" s="54"/>
      <c r="T440" s="54"/>
      <c r="U440" s="54"/>
      <c r="V440" s="54"/>
      <c r="W440" s="54"/>
      <c r="X440" s="54"/>
      <c r="Y440" s="54"/>
      <c r="Z440" s="54"/>
    </row>
    <row r="441" spans="1:26" ht="14.25" customHeight="1">
      <c r="A441" s="54"/>
      <c r="B441" s="54"/>
      <c r="C441" s="54"/>
      <c r="D441" s="54"/>
      <c r="E441" s="54"/>
      <c r="F441" s="54"/>
      <c r="G441" s="54"/>
      <c r="H441" s="54"/>
      <c r="I441" s="54"/>
      <c r="J441" s="54"/>
      <c r="K441" s="54"/>
      <c r="L441" s="54"/>
      <c r="M441" s="54"/>
      <c r="N441" s="54"/>
      <c r="O441" s="54"/>
      <c r="P441" s="54"/>
      <c r="Q441" s="54"/>
      <c r="R441" s="54"/>
      <c r="S441" s="54"/>
      <c r="T441" s="54"/>
      <c r="U441" s="54"/>
      <c r="V441" s="54"/>
      <c r="W441" s="54"/>
      <c r="X441" s="54"/>
      <c r="Y441" s="54"/>
      <c r="Z441" s="54"/>
    </row>
    <row r="442" spans="1:26" ht="14.25" customHeight="1">
      <c r="A442" s="54"/>
      <c r="B442" s="54"/>
      <c r="C442" s="54"/>
      <c r="D442" s="54"/>
      <c r="E442" s="54"/>
      <c r="F442" s="54"/>
      <c r="G442" s="54"/>
      <c r="H442" s="54"/>
      <c r="I442" s="54"/>
      <c r="J442" s="54"/>
      <c r="K442" s="54"/>
      <c r="L442" s="54"/>
      <c r="M442" s="54"/>
      <c r="N442" s="54"/>
      <c r="O442" s="54"/>
      <c r="P442" s="54"/>
      <c r="Q442" s="54"/>
      <c r="R442" s="54"/>
      <c r="S442" s="54"/>
      <c r="T442" s="54"/>
      <c r="U442" s="54"/>
      <c r="V442" s="54"/>
      <c r="W442" s="54"/>
      <c r="X442" s="54"/>
      <c r="Y442" s="54"/>
      <c r="Z442" s="54"/>
    </row>
    <row r="443" spans="1:26" ht="14.25" customHeight="1">
      <c r="A443" s="54"/>
      <c r="B443" s="54"/>
      <c r="C443" s="54"/>
      <c r="D443" s="54"/>
      <c r="E443" s="54"/>
      <c r="F443" s="54"/>
      <c r="G443" s="54"/>
      <c r="H443" s="54"/>
      <c r="I443" s="54"/>
      <c r="J443" s="54"/>
      <c r="K443" s="54"/>
      <c r="L443" s="54"/>
      <c r="M443" s="54"/>
      <c r="N443" s="54"/>
      <c r="O443" s="54"/>
      <c r="P443" s="54"/>
      <c r="Q443" s="54"/>
      <c r="R443" s="54"/>
      <c r="S443" s="54"/>
      <c r="T443" s="54"/>
      <c r="U443" s="54"/>
      <c r="V443" s="54"/>
      <c r="W443" s="54"/>
      <c r="X443" s="54"/>
      <c r="Y443" s="54"/>
      <c r="Z443" s="54"/>
    </row>
    <row r="444" spans="1:26" ht="14.25" customHeight="1">
      <c r="A444" s="54"/>
      <c r="B444" s="54"/>
      <c r="C444" s="54"/>
      <c r="D444" s="54"/>
      <c r="E444" s="54"/>
      <c r="F444" s="54"/>
      <c r="G444" s="54"/>
      <c r="H444" s="54"/>
      <c r="I444" s="54"/>
      <c r="J444" s="54"/>
      <c r="K444" s="54"/>
      <c r="L444" s="54"/>
      <c r="M444" s="54"/>
      <c r="N444" s="54"/>
      <c r="O444" s="54"/>
      <c r="P444" s="54"/>
      <c r="Q444" s="54"/>
      <c r="R444" s="54"/>
      <c r="S444" s="54"/>
      <c r="T444" s="54"/>
      <c r="U444" s="54"/>
      <c r="V444" s="54"/>
      <c r="W444" s="54"/>
      <c r="X444" s="54"/>
      <c r="Y444" s="54"/>
      <c r="Z444" s="54"/>
    </row>
    <row r="445" spans="1:26" ht="14.25" customHeight="1">
      <c r="A445" s="54"/>
      <c r="B445" s="54"/>
      <c r="C445" s="54"/>
      <c r="D445" s="54"/>
      <c r="E445" s="54"/>
      <c r="F445" s="54"/>
      <c r="G445" s="54"/>
      <c r="H445" s="54"/>
      <c r="I445" s="54"/>
      <c r="J445" s="54"/>
      <c r="K445" s="54"/>
      <c r="L445" s="54"/>
      <c r="M445" s="54"/>
      <c r="N445" s="54"/>
      <c r="O445" s="54"/>
      <c r="P445" s="54"/>
      <c r="Q445" s="54"/>
      <c r="R445" s="54"/>
      <c r="S445" s="54"/>
      <c r="T445" s="54"/>
      <c r="U445" s="54"/>
      <c r="V445" s="54"/>
      <c r="W445" s="54"/>
      <c r="X445" s="54"/>
      <c r="Y445" s="54"/>
      <c r="Z445" s="54"/>
    </row>
    <row r="446" spans="1:26" ht="14.25" customHeight="1">
      <c r="A446" s="54"/>
      <c r="B446" s="54"/>
      <c r="C446" s="54"/>
      <c r="D446" s="54"/>
      <c r="E446" s="54"/>
      <c r="F446" s="54"/>
      <c r="G446" s="54"/>
      <c r="H446" s="54"/>
      <c r="I446" s="54"/>
      <c r="J446" s="54"/>
      <c r="K446" s="54"/>
      <c r="L446" s="54"/>
      <c r="M446" s="54"/>
      <c r="N446" s="54"/>
      <c r="O446" s="54"/>
      <c r="P446" s="54"/>
      <c r="Q446" s="54"/>
      <c r="R446" s="54"/>
      <c r="S446" s="54"/>
      <c r="T446" s="54"/>
      <c r="U446" s="54"/>
      <c r="V446" s="54"/>
      <c r="W446" s="54"/>
      <c r="X446" s="54"/>
      <c r="Y446" s="54"/>
      <c r="Z446" s="54"/>
    </row>
    <row r="447" spans="1:26" ht="14.25" customHeight="1">
      <c r="A447" s="54"/>
      <c r="B447" s="54"/>
      <c r="C447" s="54"/>
      <c r="D447" s="54"/>
      <c r="E447" s="54"/>
      <c r="F447" s="54"/>
      <c r="G447" s="54"/>
      <c r="H447" s="54"/>
      <c r="I447" s="54"/>
      <c r="J447" s="54"/>
      <c r="K447" s="54"/>
      <c r="L447" s="54"/>
      <c r="M447" s="54"/>
      <c r="N447" s="54"/>
      <c r="O447" s="54"/>
      <c r="P447" s="54"/>
      <c r="Q447" s="54"/>
      <c r="R447" s="54"/>
      <c r="S447" s="54"/>
      <c r="T447" s="54"/>
      <c r="U447" s="54"/>
      <c r="V447" s="54"/>
      <c r="W447" s="54"/>
      <c r="X447" s="54"/>
      <c r="Y447" s="54"/>
      <c r="Z447" s="54"/>
    </row>
    <row r="448" spans="1:26" ht="14.25" customHeight="1">
      <c r="A448" s="54"/>
      <c r="B448" s="54"/>
      <c r="C448" s="54"/>
      <c r="D448" s="54"/>
      <c r="E448" s="54"/>
      <c r="F448" s="54"/>
      <c r="G448" s="54"/>
      <c r="H448" s="54"/>
      <c r="I448" s="54"/>
      <c r="J448" s="54"/>
      <c r="K448" s="54"/>
      <c r="L448" s="54"/>
      <c r="M448" s="54"/>
      <c r="N448" s="54"/>
      <c r="O448" s="54"/>
      <c r="P448" s="54"/>
      <c r="Q448" s="54"/>
      <c r="R448" s="54"/>
      <c r="S448" s="54"/>
      <c r="T448" s="54"/>
      <c r="U448" s="54"/>
      <c r="V448" s="54"/>
      <c r="W448" s="54"/>
      <c r="X448" s="54"/>
      <c r="Y448" s="54"/>
      <c r="Z448" s="54"/>
    </row>
    <row r="449" spans="1:26" ht="14.25" customHeight="1">
      <c r="A449" s="54"/>
      <c r="B449" s="54"/>
      <c r="C449" s="54"/>
      <c r="D449" s="54"/>
      <c r="E449" s="54"/>
      <c r="F449" s="54"/>
      <c r="G449" s="54"/>
      <c r="H449" s="54"/>
      <c r="I449" s="54"/>
      <c r="J449" s="54"/>
      <c r="K449" s="54"/>
      <c r="L449" s="54"/>
      <c r="M449" s="54"/>
      <c r="N449" s="54"/>
      <c r="O449" s="54"/>
      <c r="P449" s="54"/>
      <c r="Q449" s="54"/>
      <c r="R449" s="54"/>
      <c r="S449" s="54"/>
      <c r="T449" s="54"/>
      <c r="U449" s="54"/>
      <c r="V449" s="54"/>
      <c r="W449" s="54"/>
      <c r="X449" s="54"/>
      <c r="Y449" s="54"/>
      <c r="Z449" s="54"/>
    </row>
    <row r="450" spans="1:26" ht="14.25" customHeight="1">
      <c r="A450" s="54"/>
      <c r="B450" s="54"/>
      <c r="C450" s="54"/>
      <c r="D450" s="54"/>
      <c r="E450" s="54"/>
      <c r="F450" s="54"/>
      <c r="G450" s="54"/>
      <c r="H450" s="54"/>
      <c r="I450" s="54"/>
      <c r="J450" s="54"/>
      <c r="K450" s="54"/>
      <c r="L450" s="54"/>
      <c r="M450" s="54"/>
      <c r="N450" s="54"/>
      <c r="O450" s="54"/>
      <c r="P450" s="54"/>
      <c r="Q450" s="54"/>
      <c r="R450" s="54"/>
      <c r="S450" s="54"/>
      <c r="T450" s="54"/>
      <c r="U450" s="54"/>
      <c r="V450" s="54"/>
      <c r="W450" s="54"/>
      <c r="X450" s="54"/>
      <c r="Y450" s="54"/>
      <c r="Z450" s="54"/>
    </row>
    <row r="451" spans="1:26" ht="14.25" customHeight="1">
      <c r="A451" s="54"/>
      <c r="B451" s="54"/>
      <c r="C451" s="54"/>
      <c r="D451" s="54"/>
      <c r="E451" s="54"/>
      <c r="F451" s="54"/>
      <c r="G451" s="54"/>
      <c r="H451" s="54"/>
      <c r="I451" s="54"/>
      <c r="J451" s="54"/>
      <c r="K451" s="54"/>
      <c r="L451" s="54"/>
      <c r="M451" s="54"/>
      <c r="N451" s="54"/>
      <c r="O451" s="54"/>
      <c r="P451" s="54"/>
      <c r="Q451" s="54"/>
      <c r="R451" s="54"/>
      <c r="S451" s="54"/>
      <c r="T451" s="54"/>
      <c r="U451" s="54"/>
      <c r="V451" s="54"/>
      <c r="W451" s="54"/>
      <c r="X451" s="54"/>
      <c r="Y451" s="54"/>
      <c r="Z451" s="54"/>
    </row>
    <row r="452" spans="1:26" ht="14.25" customHeight="1">
      <c r="A452" s="54"/>
      <c r="B452" s="54"/>
      <c r="C452" s="54"/>
      <c r="D452" s="54"/>
      <c r="E452" s="54"/>
      <c r="F452" s="54"/>
      <c r="G452" s="54"/>
      <c r="H452" s="54"/>
      <c r="I452" s="54"/>
      <c r="J452" s="54"/>
      <c r="K452" s="54"/>
      <c r="L452" s="54"/>
      <c r="M452" s="54"/>
      <c r="N452" s="54"/>
      <c r="O452" s="54"/>
      <c r="P452" s="54"/>
      <c r="Q452" s="54"/>
      <c r="R452" s="54"/>
      <c r="S452" s="54"/>
      <c r="T452" s="54"/>
      <c r="U452" s="54"/>
      <c r="V452" s="54"/>
      <c r="W452" s="54"/>
      <c r="X452" s="54"/>
      <c r="Y452" s="54"/>
      <c r="Z452" s="54"/>
    </row>
    <row r="453" spans="1:26" ht="14.25" customHeight="1">
      <c r="A453" s="54"/>
      <c r="B453" s="54"/>
      <c r="C453" s="54"/>
      <c r="D453" s="54"/>
      <c r="E453" s="54"/>
      <c r="F453" s="54"/>
      <c r="G453" s="54"/>
      <c r="H453" s="54"/>
      <c r="I453" s="54"/>
      <c r="J453" s="54"/>
      <c r="K453" s="54"/>
      <c r="L453" s="54"/>
      <c r="M453" s="54"/>
      <c r="N453" s="54"/>
      <c r="O453" s="54"/>
      <c r="P453" s="54"/>
      <c r="Q453" s="54"/>
      <c r="R453" s="54"/>
      <c r="S453" s="54"/>
      <c r="T453" s="54"/>
      <c r="U453" s="54"/>
      <c r="V453" s="54"/>
      <c r="W453" s="54"/>
      <c r="X453" s="54"/>
      <c r="Y453" s="54"/>
      <c r="Z453" s="54"/>
    </row>
    <row r="454" spans="1:26" ht="14.25" customHeight="1">
      <c r="A454" s="54"/>
      <c r="B454" s="54"/>
      <c r="C454" s="54"/>
      <c r="D454" s="54"/>
      <c r="E454" s="54"/>
      <c r="F454" s="54"/>
      <c r="G454" s="54"/>
      <c r="H454" s="54"/>
      <c r="I454" s="54"/>
      <c r="J454" s="54"/>
      <c r="K454" s="54"/>
      <c r="L454" s="54"/>
      <c r="M454" s="54"/>
      <c r="N454" s="54"/>
      <c r="O454" s="54"/>
      <c r="P454" s="54"/>
      <c r="Q454" s="54"/>
      <c r="R454" s="54"/>
      <c r="S454" s="54"/>
      <c r="T454" s="54"/>
      <c r="U454" s="54"/>
      <c r="V454" s="54"/>
      <c r="W454" s="54"/>
      <c r="X454" s="54"/>
      <c r="Y454" s="54"/>
      <c r="Z454" s="54"/>
    </row>
    <row r="455" spans="1:26" ht="14.25" customHeight="1">
      <c r="A455" s="54"/>
      <c r="B455" s="54"/>
      <c r="C455" s="54"/>
      <c r="D455" s="54"/>
      <c r="E455" s="54"/>
      <c r="F455" s="54"/>
      <c r="G455" s="54"/>
      <c r="H455" s="54"/>
      <c r="I455" s="54"/>
      <c r="J455" s="54"/>
      <c r="K455" s="54"/>
      <c r="L455" s="54"/>
      <c r="M455" s="54"/>
      <c r="N455" s="54"/>
      <c r="O455" s="54"/>
      <c r="P455" s="54"/>
      <c r="Q455" s="54"/>
      <c r="R455" s="54"/>
      <c r="S455" s="54"/>
      <c r="T455" s="54"/>
      <c r="U455" s="54"/>
      <c r="V455" s="54"/>
      <c r="W455" s="54"/>
      <c r="X455" s="54"/>
      <c r="Y455" s="54"/>
      <c r="Z455" s="54"/>
    </row>
    <row r="456" spans="1:26" ht="14.25" customHeight="1">
      <c r="A456" s="54"/>
      <c r="B456" s="54"/>
      <c r="C456" s="54"/>
      <c r="D456" s="54"/>
      <c r="E456" s="54"/>
      <c r="F456" s="54"/>
      <c r="G456" s="54"/>
      <c r="H456" s="54"/>
      <c r="I456" s="54"/>
      <c r="J456" s="54"/>
      <c r="K456" s="54"/>
      <c r="L456" s="54"/>
      <c r="M456" s="54"/>
      <c r="N456" s="54"/>
      <c r="O456" s="54"/>
      <c r="P456" s="54"/>
      <c r="Q456" s="54"/>
      <c r="R456" s="54"/>
      <c r="S456" s="54"/>
      <c r="T456" s="54"/>
      <c r="U456" s="54"/>
      <c r="V456" s="54"/>
      <c r="W456" s="54"/>
      <c r="X456" s="54"/>
      <c r="Y456" s="54"/>
      <c r="Z456" s="54"/>
    </row>
    <row r="457" spans="1:26" ht="14.25" customHeight="1">
      <c r="A457" s="54"/>
      <c r="B457" s="54"/>
      <c r="C457" s="54"/>
      <c r="D457" s="54"/>
      <c r="E457" s="54"/>
      <c r="F457" s="54"/>
      <c r="G457" s="54"/>
      <c r="H457" s="54"/>
      <c r="I457" s="54"/>
      <c r="J457" s="54"/>
      <c r="K457" s="54"/>
      <c r="L457" s="54"/>
      <c r="M457" s="54"/>
      <c r="N457" s="54"/>
      <c r="O457" s="54"/>
      <c r="P457" s="54"/>
      <c r="Q457" s="54"/>
      <c r="R457" s="54"/>
      <c r="S457" s="54"/>
      <c r="T457" s="54"/>
      <c r="U457" s="54"/>
      <c r="V457" s="54"/>
      <c r="W457" s="54"/>
      <c r="X457" s="54"/>
      <c r="Y457" s="54"/>
      <c r="Z457" s="54"/>
    </row>
    <row r="458" spans="1:26" ht="14.25" customHeight="1">
      <c r="A458" s="54"/>
      <c r="B458" s="54"/>
      <c r="C458" s="54"/>
      <c r="D458" s="54"/>
      <c r="E458" s="54"/>
      <c r="F458" s="54"/>
      <c r="G458" s="54"/>
      <c r="H458" s="54"/>
      <c r="I458" s="54"/>
      <c r="J458" s="54"/>
      <c r="K458" s="54"/>
      <c r="L458" s="54"/>
      <c r="M458" s="54"/>
      <c r="N458" s="54"/>
      <c r="O458" s="54"/>
      <c r="P458" s="54"/>
      <c r="Q458" s="54"/>
      <c r="R458" s="54"/>
      <c r="S458" s="54"/>
      <c r="T458" s="54"/>
      <c r="U458" s="54"/>
      <c r="V458" s="54"/>
      <c r="W458" s="54"/>
      <c r="X458" s="54"/>
      <c r="Y458" s="54"/>
      <c r="Z458" s="54"/>
    </row>
    <row r="459" spans="1:26" ht="14.25" customHeight="1">
      <c r="A459" s="54"/>
      <c r="B459" s="54"/>
      <c r="C459" s="54"/>
      <c r="D459" s="54"/>
      <c r="E459" s="54"/>
      <c r="F459" s="54"/>
      <c r="G459" s="54"/>
      <c r="H459" s="54"/>
      <c r="I459" s="54"/>
      <c r="J459" s="54"/>
      <c r="K459" s="54"/>
      <c r="L459" s="54"/>
      <c r="M459" s="54"/>
      <c r="N459" s="54"/>
      <c r="O459" s="54"/>
      <c r="P459" s="54"/>
      <c r="Q459" s="54"/>
      <c r="R459" s="54"/>
      <c r="S459" s="54"/>
      <c r="T459" s="54"/>
      <c r="U459" s="54"/>
      <c r="V459" s="54"/>
      <c r="W459" s="54"/>
      <c r="X459" s="54"/>
      <c r="Y459" s="54"/>
      <c r="Z459" s="54"/>
    </row>
    <row r="460" spans="1:26" ht="14.25" customHeight="1">
      <c r="A460" s="54"/>
      <c r="B460" s="54"/>
      <c r="C460" s="54"/>
      <c r="D460" s="54"/>
      <c r="E460" s="54"/>
      <c r="F460" s="54"/>
      <c r="G460" s="54"/>
      <c r="H460" s="54"/>
      <c r="I460" s="54"/>
      <c r="J460" s="54"/>
      <c r="K460" s="54"/>
      <c r="L460" s="54"/>
      <c r="M460" s="54"/>
      <c r="N460" s="54"/>
      <c r="O460" s="54"/>
      <c r="P460" s="54"/>
      <c r="Q460" s="54"/>
      <c r="R460" s="54"/>
      <c r="S460" s="54"/>
      <c r="T460" s="54"/>
      <c r="U460" s="54"/>
      <c r="V460" s="54"/>
      <c r="W460" s="54"/>
      <c r="X460" s="54"/>
      <c r="Y460" s="54"/>
      <c r="Z460" s="54"/>
    </row>
    <row r="461" spans="1:26" ht="14.25" customHeight="1">
      <c r="A461" s="54"/>
      <c r="B461" s="54"/>
      <c r="C461" s="54"/>
      <c r="D461" s="54"/>
      <c r="E461" s="54"/>
      <c r="F461" s="54"/>
      <c r="G461" s="54"/>
      <c r="H461" s="54"/>
      <c r="I461" s="54"/>
      <c r="J461" s="54"/>
      <c r="K461" s="54"/>
      <c r="L461" s="54"/>
      <c r="M461" s="54"/>
      <c r="N461" s="54"/>
      <c r="O461" s="54"/>
      <c r="P461" s="54"/>
      <c r="Q461" s="54"/>
      <c r="R461" s="54"/>
      <c r="S461" s="54"/>
      <c r="T461" s="54"/>
      <c r="U461" s="54"/>
      <c r="V461" s="54"/>
      <c r="W461" s="54"/>
      <c r="X461" s="54"/>
      <c r="Y461" s="54"/>
      <c r="Z461" s="54"/>
    </row>
    <row r="462" spans="1:26" ht="14.25" customHeight="1">
      <c r="A462" s="54"/>
      <c r="B462" s="54"/>
      <c r="C462" s="54"/>
      <c r="D462" s="54"/>
      <c r="E462" s="54"/>
      <c r="F462" s="54"/>
      <c r="G462" s="54"/>
      <c r="H462" s="54"/>
      <c r="I462" s="54"/>
      <c r="J462" s="54"/>
      <c r="K462" s="54"/>
      <c r="L462" s="54"/>
      <c r="M462" s="54"/>
      <c r="N462" s="54"/>
      <c r="O462" s="54"/>
      <c r="P462" s="54"/>
      <c r="Q462" s="54"/>
      <c r="R462" s="54"/>
      <c r="S462" s="54"/>
      <c r="T462" s="54"/>
      <c r="U462" s="54"/>
      <c r="V462" s="54"/>
      <c r="W462" s="54"/>
      <c r="X462" s="54"/>
      <c r="Y462" s="54"/>
      <c r="Z462" s="54"/>
    </row>
    <row r="463" spans="1:26" ht="14.25" customHeight="1">
      <c r="A463" s="54"/>
      <c r="B463" s="54"/>
      <c r="C463" s="54"/>
      <c r="D463" s="54"/>
      <c r="E463" s="54"/>
      <c r="F463" s="54"/>
      <c r="G463" s="54"/>
      <c r="H463" s="54"/>
      <c r="I463" s="54"/>
      <c r="J463" s="54"/>
      <c r="K463" s="54"/>
      <c r="L463" s="54"/>
      <c r="M463" s="54"/>
      <c r="N463" s="54"/>
      <c r="O463" s="54"/>
      <c r="P463" s="54"/>
      <c r="Q463" s="54"/>
      <c r="R463" s="54"/>
      <c r="S463" s="54"/>
      <c r="T463" s="54"/>
      <c r="U463" s="54"/>
      <c r="V463" s="54"/>
      <c r="W463" s="54"/>
      <c r="X463" s="54"/>
      <c r="Y463" s="54"/>
      <c r="Z463" s="54"/>
    </row>
    <row r="464" spans="1:26" ht="14.25" customHeight="1">
      <c r="A464" s="54"/>
      <c r="B464" s="54"/>
      <c r="C464" s="54"/>
      <c r="D464" s="54"/>
      <c r="E464" s="54"/>
      <c r="F464" s="54"/>
      <c r="G464" s="54"/>
      <c r="H464" s="54"/>
      <c r="I464" s="54"/>
      <c r="J464" s="54"/>
      <c r="K464" s="54"/>
      <c r="L464" s="54"/>
      <c r="M464" s="54"/>
      <c r="N464" s="54"/>
      <c r="O464" s="54"/>
      <c r="P464" s="54"/>
      <c r="Q464" s="54"/>
      <c r="R464" s="54"/>
      <c r="S464" s="54"/>
      <c r="T464" s="54"/>
      <c r="U464" s="54"/>
      <c r="V464" s="54"/>
      <c r="W464" s="54"/>
      <c r="X464" s="54"/>
      <c r="Y464" s="54"/>
      <c r="Z464" s="54"/>
    </row>
    <row r="465" spans="1:26" ht="14.25" customHeight="1">
      <c r="A465" s="54"/>
      <c r="B465" s="54"/>
      <c r="C465" s="54"/>
      <c r="D465" s="54"/>
      <c r="E465" s="54"/>
      <c r="F465" s="54"/>
      <c r="G465" s="54"/>
      <c r="H465" s="54"/>
      <c r="I465" s="54"/>
      <c r="J465" s="54"/>
      <c r="K465" s="54"/>
      <c r="L465" s="54"/>
      <c r="M465" s="54"/>
      <c r="N465" s="54"/>
      <c r="O465" s="54"/>
      <c r="P465" s="54"/>
      <c r="Q465" s="54"/>
      <c r="R465" s="54"/>
      <c r="S465" s="54"/>
      <c r="T465" s="54"/>
      <c r="U465" s="54"/>
      <c r="V465" s="54"/>
      <c r="W465" s="54"/>
      <c r="X465" s="54"/>
      <c r="Y465" s="54"/>
      <c r="Z465" s="54"/>
    </row>
    <row r="466" spans="1:26" ht="14.25" customHeight="1">
      <c r="A466" s="54"/>
      <c r="B466" s="54"/>
      <c r="C466" s="54"/>
      <c r="D466" s="54"/>
      <c r="E466" s="54"/>
      <c r="F466" s="54"/>
      <c r="G466" s="54"/>
      <c r="H466" s="54"/>
      <c r="I466" s="54"/>
      <c r="J466" s="54"/>
      <c r="K466" s="54"/>
      <c r="L466" s="54"/>
      <c r="M466" s="54"/>
      <c r="N466" s="54"/>
      <c r="O466" s="54"/>
      <c r="P466" s="54"/>
      <c r="Q466" s="54"/>
      <c r="R466" s="54"/>
      <c r="S466" s="54"/>
      <c r="T466" s="54"/>
      <c r="U466" s="54"/>
      <c r="V466" s="54"/>
      <c r="W466" s="54"/>
      <c r="X466" s="54"/>
      <c r="Y466" s="54"/>
      <c r="Z466" s="54"/>
    </row>
    <row r="467" spans="1:26" ht="14.25" customHeight="1">
      <c r="A467" s="54"/>
      <c r="B467" s="54"/>
      <c r="C467" s="54"/>
      <c r="D467" s="54"/>
      <c r="E467" s="54"/>
      <c r="F467" s="54"/>
      <c r="G467" s="54"/>
      <c r="H467" s="54"/>
      <c r="I467" s="54"/>
      <c r="J467" s="54"/>
      <c r="K467" s="54"/>
      <c r="L467" s="54"/>
      <c r="M467" s="54"/>
      <c r="N467" s="54"/>
      <c r="O467" s="54"/>
      <c r="P467" s="54"/>
      <c r="Q467" s="54"/>
      <c r="R467" s="54"/>
      <c r="S467" s="54"/>
      <c r="T467" s="54"/>
      <c r="U467" s="54"/>
      <c r="V467" s="54"/>
      <c r="W467" s="54"/>
      <c r="X467" s="54"/>
      <c r="Y467" s="54"/>
      <c r="Z467" s="54"/>
    </row>
    <row r="468" spans="1:26" ht="14.25" customHeight="1">
      <c r="A468" s="54"/>
      <c r="B468" s="54"/>
      <c r="C468" s="54"/>
      <c r="D468" s="54"/>
      <c r="E468" s="54"/>
      <c r="F468" s="54"/>
      <c r="G468" s="54"/>
      <c r="H468" s="54"/>
      <c r="I468" s="54"/>
      <c r="J468" s="54"/>
      <c r="K468" s="54"/>
      <c r="L468" s="54"/>
      <c r="M468" s="54"/>
      <c r="N468" s="54"/>
      <c r="O468" s="54"/>
      <c r="P468" s="54"/>
      <c r="Q468" s="54"/>
      <c r="R468" s="54"/>
      <c r="S468" s="54"/>
      <c r="T468" s="54"/>
      <c r="U468" s="54"/>
      <c r="V468" s="54"/>
      <c r="W468" s="54"/>
      <c r="X468" s="54"/>
      <c r="Y468" s="54"/>
      <c r="Z468" s="54"/>
    </row>
    <row r="469" spans="1:26" ht="14.25" customHeight="1">
      <c r="A469" s="54"/>
      <c r="B469" s="54"/>
      <c r="C469" s="54"/>
      <c r="D469" s="54"/>
      <c r="E469" s="54"/>
      <c r="F469" s="54"/>
      <c r="G469" s="54"/>
      <c r="H469" s="54"/>
      <c r="I469" s="54"/>
      <c r="J469" s="54"/>
      <c r="K469" s="54"/>
      <c r="L469" s="54"/>
      <c r="M469" s="54"/>
      <c r="N469" s="54"/>
      <c r="O469" s="54"/>
      <c r="P469" s="54"/>
      <c r="Q469" s="54"/>
      <c r="R469" s="54"/>
      <c r="S469" s="54"/>
      <c r="T469" s="54"/>
      <c r="U469" s="54"/>
      <c r="V469" s="54"/>
      <c r="W469" s="54"/>
      <c r="X469" s="54"/>
      <c r="Y469" s="54"/>
      <c r="Z469" s="54"/>
    </row>
    <row r="470" spans="1:26" ht="14.25" customHeight="1">
      <c r="A470" s="54"/>
      <c r="B470" s="54"/>
      <c r="C470" s="54"/>
      <c r="D470" s="54"/>
      <c r="E470" s="54"/>
      <c r="F470" s="54"/>
      <c r="G470" s="54"/>
      <c r="H470" s="54"/>
      <c r="I470" s="54"/>
      <c r="J470" s="54"/>
      <c r="K470" s="54"/>
      <c r="L470" s="54"/>
      <c r="M470" s="54"/>
      <c r="N470" s="54"/>
      <c r="O470" s="54"/>
      <c r="P470" s="54"/>
      <c r="Q470" s="54"/>
      <c r="R470" s="54"/>
      <c r="S470" s="54"/>
      <c r="T470" s="54"/>
      <c r="U470" s="54"/>
      <c r="V470" s="54"/>
      <c r="W470" s="54"/>
      <c r="X470" s="54"/>
      <c r="Y470" s="54"/>
      <c r="Z470" s="54"/>
    </row>
    <row r="471" spans="1:26" ht="14.25" customHeight="1">
      <c r="A471" s="54"/>
      <c r="B471" s="54"/>
      <c r="C471" s="54"/>
      <c r="D471" s="54"/>
      <c r="E471" s="54"/>
      <c r="F471" s="54"/>
      <c r="G471" s="54"/>
      <c r="H471" s="54"/>
      <c r="I471" s="54"/>
      <c r="J471" s="54"/>
      <c r="K471" s="54"/>
      <c r="L471" s="54"/>
      <c r="M471" s="54"/>
      <c r="N471" s="54"/>
      <c r="O471" s="54"/>
      <c r="P471" s="54"/>
      <c r="Q471" s="54"/>
      <c r="R471" s="54"/>
      <c r="S471" s="54"/>
      <c r="T471" s="54"/>
      <c r="U471" s="54"/>
      <c r="V471" s="54"/>
      <c r="W471" s="54"/>
      <c r="X471" s="54"/>
      <c r="Y471" s="54"/>
      <c r="Z471" s="54"/>
    </row>
    <row r="472" spans="1:26" ht="14.25" customHeight="1">
      <c r="A472" s="54"/>
      <c r="B472" s="54"/>
      <c r="C472" s="54"/>
      <c r="D472" s="54"/>
      <c r="E472" s="54"/>
      <c r="F472" s="54"/>
      <c r="G472" s="54"/>
      <c r="H472" s="54"/>
      <c r="I472" s="54"/>
      <c r="J472" s="54"/>
      <c r="K472" s="54"/>
      <c r="L472" s="54"/>
      <c r="M472" s="54"/>
      <c r="N472" s="54"/>
      <c r="O472" s="54"/>
      <c r="P472" s="54"/>
      <c r="Q472" s="54"/>
      <c r="R472" s="54"/>
      <c r="S472" s="54"/>
      <c r="T472" s="54"/>
      <c r="U472" s="54"/>
      <c r="V472" s="54"/>
      <c r="W472" s="54"/>
      <c r="X472" s="54"/>
      <c r="Y472" s="54"/>
      <c r="Z472" s="54"/>
    </row>
    <row r="473" spans="1:26" ht="14.25" customHeight="1">
      <c r="A473" s="54"/>
      <c r="B473" s="54"/>
      <c r="C473" s="54"/>
      <c r="D473" s="54"/>
      <c r="E473" s="54"/>
      <c r="F473" s="54"/>
      <c r="G473" s="54"/>
      <c r="H473" s="54"/>
      <c r="I473" s="54"/>
      <c r="J473" s="54"/>
      <c r="K473" s="54"/>
      <c r="L473" s="54"/>
      <c r="M473" s="54"/>
      <c r="N473" s="54"/>
      <c r="O473" s="54"/>
      <c r="P473" s="54"/>
      <c r="Q473" s="54"/>
      <c r="R473" s="54"/>
      <c r="S473" s="54"/>
      <c r="T473" s="54"/>
      <c r="U473" s="54"/>
      <c r="V473" s="54"/>
      <c r="W473" s="54"/>
      <c r="X473" s="54"/>
      <c r="Y473" s="54"/>
      <c r="Z473" s="54"/>
    </row>
    <row r="474" spans="1:26" ht="14.25" customHeight="1">
      <c r="A474" s="54"/>
      <c r="B474" s="54"/>
      <c r="C474" s="54"/>
      <c r="D474" s="54"/>
      <c r="E474" s="54"/>
      <c r="F474" s="54"/>
      <c r="G474" s="54"/>
      <c r="H474" s="54"/>
      <c r="I474" s="54"/>
      <c r="J474" s="54"/>
      <c r="K474" s="54"/>
      <c r="L474" s="54"/>
      <c r="M474" s="54"/>
      <c r="N474" s="54"/>
      <c r="O474" s="54"/>
      <c r="P474" s="54"/>
      <c r="Q474" s="54"/>
      <c r="R474" s="54"/>
      <c r="S474" s="54"/>
      <c r="T474" s="54"/>
      <c r="U474" s="54"/>
      <c r="V474" s="54"/>
      <c r="W474" s="54"/>
      <c r="X474" s="54"/>
      <c r="Y474" s="54"/>
      <c r="Z474" s="54"/>
    </row>
    <row r="475" spans="1:26" ht="14.25" customHeight="1">
      <c r="A475" s="54"/>
      <c r="B475" s="54"/>
      <c r="C475" s="54"/>
      <c r="D475" s="54"/>
      <c r="E475" s="54"/>
      <c r="F475" s="54"/>
      <c r="G475" s="54"/>
      <c r="H475" s="54"/>
      <c r="I475" s="54"/>
      <c r="J475" s="54"/>
      <c r="K475" s="54"/>
      <c r="L475" s="54"/>
      <c r="M475" s="54"/>
      <c r="N475" s="54"/>
      <c r="O475" s="54"/>
      <c r="P475" s="54"/>
      <c r="Q475" s="54"/>
      <c r="R475" s="54"/>
      <c r="S475" s="54"/>
      <c r="T475" s="54"/>
      <c r="U475" s="54"/>
      <c r="V475" s="54"/>
      <c r="W475" s="54"/>
      <c r="X475" s="54"/>
      <c r="Y475" s="54"/>
      <c r="Z475" s="54"/>
    </row>
    <row r="476" spans="1:26" ht="14.25" customHeight="1">
      <c r="A476" s="54"/>
      <c r="B476" s="54"/>
      <c r="C476" s="54"/>
      <c r="D476" s="54"/>
      <c r="E476" s="54"/>
      <c r="F476" s="54"/>
      <c r="G476" s="54"/>
      <c r="H476" s="54"/>
      <c r="I476" s="54"/>
      <c r="J476" s="54"/>
      <c r="K476" s="54"/>
      <c r="L476" s="54"/>
      <c r="M476" s="54"/>
      <c r="N476" s="54"/>
      <c r="O476" s="54"/>
      <c r="P476" s="54"/>
      <c r="Q476" s="54"/>
      <c r="R476" s="54"/>
      <c r="S476" s="54"/>
      <c r="T476" s="54"/>
      <c r="U476" s="54"/>
      <c r="V476" s="54"/>
      <c r="W476" s="54"/>
      <c r="X476" s="54"/>
      <c r="Y476" s="54"/>
      <c r="Z476" s="54"/>
    </row>
    <row r="477" spans="1:26" ht="14.25" customHeight="1">
      <c r="A477" s="54"/>
      <c r="B477" s="54"/>
      <c r="C477" s="54"/>
      <c r="D477" s="54"/>
      <c r="E477" s="54"/>
      <c r="F477" s="54"/>
      <c r="G477" s="54"/>
      <c r="H477" s="54"/>
      <c r="I477" s="54"/>
      <c r="J477" s="54"/>
      <c r="K477" s="54"/>
      <c r="L477" s="54"/>
      <c r="M477" s="54"/>
      <c r="N477" s="54"/>
      <c r="O477" s="54"/>
      <c r="P477" s="54"/>
      <c r="Q477" s="54"/>
      <c r="R477" s="54"/>
      <c r="S477" s="54"/>
      <c r="T477" s="54"/>
      <c r="U477" s="54"/>
      <c r="V477" s="54"/>
      <c r="W477" s="54"/>
      <c r="X477" s="54"/>
      <c r="Y477" s="54"/>
      <c r="Z477" s="54"/>
    </row>
    <row r="478" spans="1:26" ht="14.25" customHeight="1">
      <c r="A478" s="54"/>
      <c r="B478" s="54"/>
      <c r="C478" s="54"/>
      <c r="D478" s="54"/>
      <c r="E478" s="54"/>
      <c r="F478" s="54"/>
      <c r="G478" s="54"/>
      <c r="H478" s="54"/>
      <c r="I478" s="54"/>
      <c r="J478" s="54"/>
      <c r="K478" s="54"/>
      <c r="L478" s="54"/>
      <c r="M478" s="54"/>
      <c r="N478" s="54"/>
      <c r="O478" s="54"/>
      <c r="P478" s="54"/>
      <c r="Q478" s="54"/>
      <c r="R478" s="54"/>
      <c r="S478" s="54"/>
      <c r="T478" s="54"/>
      <c r="U478" s="54"/>
      <c r="V478" s="54"/>
      <c r="W478" s="54"/>
      <c r="X478" s="54"/>
      <c r="Y478" s="54"/>
      <c r="Z478" s="54"/>
    </row>
    <row r="479" spans="1:26" ht="14.25" customHeight="1">
      <c r="A479" s="54"/>
      <c r="B479" s="54"/>
      <c r="C479" s="54"/>
      <c r="D479" s="54"/>
      <c r="E479" s="54"/>
      <c r="F479" s="54"/>
      <c r="G479" s="54"/>
      <c r="H479" s="54"/>
      <c r="I479" s="54"/>
      <c r="J479" s="54"/>
      <c r="K479" s="54"/>
      <c r="L479" s="54"/>
      <c r="M479" s="54"/>
      <c r="N479" s="54"/>
      <c r="O479" s="54"/>
      <c r="P479" s="54"/>
      <c r="Q479" s="54"/>
      <c r="R479" s="54"/>
      <c r="S479" s="54"/>
      <c r="T479" s="54"/>
      <c r="U479" s="54"/>
      <c r="V479" s="54"/>
      <c r="W479" s="54"/>
      <c r="X479" s="54"/>
      <c r="Y479" s="54"/>
      <c r="Z479" s="54"/>
    </row>
    <row r="480" spans="1:26" ht="14.25" customHeight="1">
      <c r="A480" s="54"/>
      <c r="B480" s="54"/>
      <c r="C480" s="54"/>
      <c r="D480" s="54"/>
      <c r="E480" s="54"/>
      <c r="F480" s="54"/>
      <c r="G480" s="54"/>
      <c r="H480" s="54"/>
      <c r="I480" s="54"/>
      <c r="J480" s="54"/>
      <c r="K480" s="54"/>
      <c r="L480" s="54"/>
      <c r="M480" s="54"/>
      <c r="N480" s="54"/>
      <c r="O480" s="54"/>
      <c r="P480" s="54"/>
      <c r="Q480" s="54"/>
      <c r="R480" s="54"/>
      <c r="S480" s="54"/>
      <c r="T480" s="54"/>
      <c r="U480" s="54"/>
      <c r="V480" s="54"/>
      <c r="W480" s="54"/>
      <c r="X480" s="54"/>
      <c r="Y480" s="54"/>
      <c r="Z480" s="54"/>
    </row>
    <row r="481" spans="1:26" ht="14.25" customHeight="1">
      <c r="A481" s="54"/>
      <c r="B481" s="54"/>
      <c r="C481" s="54"/>
      <c r="D481" s="54"/>
      <c r="E481" s="54"/>
      <c r="F481" s="54"/>
      <c r="G481" s="54"/>
      <c r="H481" s="54"/>
      <c r="I481" s="54"/>
      <c r="J481" s="54"/>
      <c r="K481" s="54"/>
      <c r="L481" s="54"/>
      <c r="M481" s="54"/>
      <c r="N481" s="54"/>
      <c r="O481" s="54"/>
      <c r="P481" s="54"/>
      <c r="Q481" s="54"/>
      <c r="R481" s="54"/>
      <c r="S481" s="54"/>
      <c r="T481" s="54"/>
      <c r="U481" s="54"/>
      <c r="V481" s="54"/>
      <c r="W481" s="54"/>
      <c r="X481" s="54"/>
      <c r="Y481" s="54"/>
      <c r="Z481" s="54"/>
    </row>
    <row r="482" spans="1:26" ht="14.25" customHeight="1">
      <c r="A482" s="54"/>
      <c r="B482" s="54"/>
      <c r="C482" s="54"/>
      <c r="D482" s="54"/>
      <c r="E482" s="54"/>
      <c r="F482" s="54"/>
      <c r="G482" s="54"/>
      <c r="H482" s="54"/>
      <c r="I482" s="54"/>
      <c r="J482" s="54"/>
      <c r="K482" s="54"/>
      <c r="L482" s="54"/>
      <c r="M482" s="54"/>
      <c r="N482" s="54"/>
      <c r="O482" s="54"/>
      <c r="P482" s="54"/>
      <c r="Q482" s="54"/>
      <c r="R482" s="54"/>
      <c r="S482" s="54"/>
      <c r="T482" s="54"/>
      <c r="U482" s="54"/>
      <c r="V482" s="54"/>
      <c r="W482" s="54"/>
      <c r="X482" s="54"/>
      <c r="Y482" s="54"/>
      <c r="Z482" s="54"/>
    </row>
    <row r="483" spans="1:26" ht="14.25" customHeight="1">
      <c r="A483" s="54"/>
      <c r="B483" s="54"/>
      <c r="C483" s="54"/>
      <c r="D483" s="54"/>
      <c r="E483" s="54"/>
      <c r="F483" s="54"/>
      <c r="G483" s="54"/>
      <c r="H483" s="54"/>
      <c r="I483" s="54"/>
      <c r="J483" s="54"/>
      <c r="K483" s="54"/>
      <c r="L483" s="54"/>
      <c r="M483" s="54"/>
      <c r="N483" s="54"/>
      <c r="O483" s="54"/>
      <c r="P483" s="54"/>
      <c r="Q483" s="54"/>
      <c r="R483" s="54"/>
      <c r="S483" s="54"/>
      <c r="T483" s="54"/>
      <c r="U483" s="54"/>
      <c r="V483" s="54"/>
      <c r="W483" s="54"/>
      <c r="X483" s="54"/>
      <c r="Y483" s="54"/>
      <c r="Z483" s="54"/>
    </row>
    <row r="484" spans="1:26" ht="14.25" customHeight="1">
      <c r="A484" s="54"/>
      <c r="B484" s="54"/>
      <c r="C484" s="54"/>
      <c r="D484" s="54"/>
      <c r="E484" s="54"/>
      <c r="F484" s="54"/>
      <c r="G484" s="54"/>
      <c r="H484" s="54"/>
      <c r="I484" s="54"/>
      <c r="J484" s="54"/>
      <c r="K484" s="54"/>
      <c r="L484" s="54"/>
      <c r="M484" s="54"/>
      <c r="N484" s="54"/>
      <c r="O484" s="54"/>
      <c r="P484" s="54"/>
      <c r="Q484" s="54"/>
      <c r="R484" s="54"/>
      <c r="S484" s="54"/>
      <c r="T484" s="54"/>
      <c r="U484" s="54"/>
      <c r="V484" s="54"/>
      <c r="W484" s="54"/>
      <c r="X484" s="54"/>
      <c r="Y484" s="54"/>
      <c r="Z484" s="54"/>
    </row>
    <row r="485" spans="1:26" ht="14.25" customHeight="1">
      <c r="A485" s="54"/>
      <c r="B485" s="54"/>
      <c r="C485" s="54"/>
      <c r="D485" s="54"/>
      <c r="E485" s="54"/>
      <c r="F485" s="54"/>
      <c r="G485" s="54"/>
      <c r="H485" s="54"/>
      <c r="I485" s="54"/>
      <c r="J485" s="54"/>
      <c r="K485" s="54"/>
      <c r="L485" s="54"/>
      <c r="M485" s="54"/>
      <c r="N485" s="54"/>
      <c r="O485" s="54"/>
      <c r="P485" s="54"/>
      <c r="Q485" s="54"/>
      <c r="R485" s="54"/>
      <c r="S485" s="54"/>
      <c r="T485" s="54"/>
      <c r="U485" s="54"/>
      <c r="V485" s="54"/>
      <c r="W485" s="54"/>
      <c r="X485" s="54"/>
      <c r="Y485" s="54"/>
      <c r="Z485" s="54"/>
    </row>
    <row r="486" spans="1:26" ht="14.25" customHeight="1">
      <c r="A486" s="54"/>
      <c r="B486" s="54"/>
      <c r="C486" s="54"/>
      <c r="D486" s="54"/>
      <c r="E486" s="54"/>
      <c r="F486" s="54"/>
      <c r="G486" s="54"/>
      <c r="H486" s="54"/>
      <c r="I486" s="54"/>
      <c r="J486" s="54"/>
      <c r="K486" s="54"/>
      <c r="L486" s="54"/>
      <c r="M486" s="54"/>
      <c r="N486" s="54"/>
      <c r="O486" s="54"/>
      <c r="P486" s="54"/>
      <c r="Q486" s="54"/>
      <c r="R486" s="54"/>
      <c r="S486" s="54"/>
      <c r="T486" s="54"/>
      <c r="U486" s="54"/>
      <c r="V486" s="54"/>
      <c r="W486" s="54"/>
      <c r="X486" s="54"/>
      <c r="Y486" s="54"/>
      <c r="Z486" s="54"/>
    </row>
    <row r="487" spans="1:26" ht="14.25" customHeight="1">
      <c r="A487" s="54"/>
      <c r="B487" s="54"/>
      <c r="C487" s="54"/>
      <c r="D487" s="54"/>
      <c r="E487" s="54"/>
      <c r="F487" s="54"/>
      <c r="G487" s="54"/>
      <c r="H487" s="54"/>
      <c r="I487" s="54"/>
      <c r="J487" s="54"/>
      <c r="K487" s="54"/>
      <c r="L487" s="54"/>
      <c r="M487" s="54"/>
      <c r="N487" s="54"/>
      <c r="O487" s="54"/>
      <c r="P487" s="54"/>
      <c r="Q487" s="54"/>
      <c r="R487" s="54"/>
      <c r="S487" s="54"/>
      <c r="T487" s="54"/>
      <c r="U487" s="54"/>
      <c r="V487" s="54"/>
      <c r="W487" s="54"/>
      <c r="X487" s="54"/>
      <c r="Y487" s="54"/>
      <c r="Z487" s="54"/>
    </row>
    <row r="488" spans="1:26" ht="14.25" customHeight="1">
      <c r="A488" s="54"/>
      <c r="B488" s="54"/>
      <c r="C488" s="54"/>
      <c r="D488" s="54"/>
      <c r="E488" s="54"/>
      <c r="F488" s="54"/>
      <c r="G488" s="54"/>
      <c r="H488" s="54"/>
      <c r="I488" s="54"/>
      <c r="J488" s="54"/>
      <c r="K488" s="54"/>
      <c r="L488" s="54"/>
      <c r="M488" s="54"/>
      <c r="N488" s="54"/>
      <c r="O488" s="54"/>
      <c r="P488" s="54"/>
      <c r="Q488" s="54"/>
      <c r="R488" s="54"/>
      <c r="S488" s="54"/>
      <c r="T488" s="54"/>
      <c r="U488" s="54"/>
      <c r="V488" s="54"/>
      <c r="W488" s="54"/>
      <c r="X488" s="54"/>
      <c r="Y488" s="54"/>
      <c r="Z488" s="54"/>
    </row>
    <row r="489" spans="1:26" ht="14.25" customHeight="1">
      <c r="A489" s="54"/>
      <c r="B489" s="54"/>
      <c r="C489" s="54"/>
      <c r="D489" s="54"/>
      <c r="E489" s="54"/>
      <c r="F489" s="54"/>
      <c r="G489" s="54"/>
      <c r="H489" s="54"/>
      <c r="I489" s="54"/>
      <c r="J489" s="54"/>
      <c r="K489" s="54"/>
      <c r="L489" s="54"/>
      <c r="M489" s="54"/>
      <c r="N489" s="54"/>
      <c r="O489" s="54"/>
      <c r="P489" s="54"/>
      <c r="Q489" s="54"/>
      <c r="R489" s="54"/>
      <c r="S489" s="54"/>
      <c r="T489" s="54"/>
      <c r="U489" s="54"/>
      <c r="V489" s="54"/>
      <c r="W489" s="54"/>
      <c r="X489" s="54"/>
      <c r="Y489" s="54"/>
      <c r="Z489" s="54"/>
    </row>
    <row r="490" spans="1:26" ht="14.25" customHeight="1">
      <c r="A490" s="54"/>
      <c r="B490" s="54"/>
      <c r="C490" s="54"/>
      <c r="D490" s="54"/>
      <c r="E490" s="54"/>
      <c r="F490" s="54"/>
      <c r="G490" s="54"/>
      <c r="H490" s="54"/>
      <c r="I490" s="54"/>
      <c r="J490" s="54"/>
      <c r="K490" s="54"/>
      <c r="L490" s="54"/>
      <c r="M490" s="54"/>
      <c r="N490" s="54"/>
      <c r="O490" s="54"/>
      <c r="P490" s="54"/>
      <c r="Q490" s="54"/>
      <c r="R490" s="54"/>
      <c r="S490" s="54"/>
      <c r="T490" s="54"/>
      <c r="U490" s="54"/>
      <c r="V490" s="54"/>
      <c r="W490" s="54"/>
      <c r="X490" s="54"/>
      <c r="Y490" s="54"/>
      <c r="Z490" s="54"/>
    </row>
    <row r="491" spans="1:26" ht="14.25" customHeight="1">
      <c r="A491" s="54"/>
      <c r="B491" s="54"/>
      <c r="C491" s="54"/>
      <c r="D491" s="54"/>
      <c r="E491" s="54"/>
      <c r="F491" s="54"/>
      <c r="G491" s="54"/>
      <c r="H491" s="54"/>
      <c r="I491" s="54"/>
      <c r="J491" s="54"/>
      <c r="K491" s="54"/>
      <c r="L491" s="54"/>
      <c r="M491" s="54"/>
      <c r="N491" s="54"/>
      <c r="O491" s="54"/>
      <c r="P491" s="54"/>
      <c r="Q491" s="54"/>
      <c r="R491" s="54"/>
      <c r="S491" s="54"/>
      <c r="T491" s="54"/>
      <c r="U491" s="54"/>
      <c r="V491" s="54"/>
      <c r="W491" s="54"/>
      <c r="X491" s="54"/>
      <c r="Y491" s="54"/>
      <c r="Z491" s="54"/>
    </row>
    <row r="492" spans="1:26" ht="14.25" customHeight="1">
      <c r="A492" s="54"/>
      <c r="B492" s="54"/>
      <c r="C492" s="54"/>
      <c r="D492" s="54"/>
      <c r="E492" s="54"/>
      <c r="F492" s="54"/>
      <c r="G492" s="54"/>
      <c r="H492" s="54"/>
      <c r="I492" s="54"/>
      <c r="J492" s="54"/>
      <c r="K492" s="54"/>
      <c r="L492" s="54"/>
      <c r="M492" s="54"/>
      <c r="N492" s="54"/>
      <c r="O492" s="54"/>
      <c r="P492" s="54"/>
      <c r="Q492" s="54"/>
      <c r="R492" s="54"/>
      <c r="S492" s="54"/>
      <c r="T492" s="54"/>
      <c r="U492" s="54"/>
      <c r="V492" s="54"/>
      <c r="W492" s="54"/>
      <c r="X492" s="54"/>
      <c r="Y492" s="54"/>
      <c r="Z492" s="54"/>
    </row>
    <row r="493" spans="1:26" ht="14.25" customHeight="1">
      <c r="A493" s="54"/>
      <c r="B493" s="54"/>
      <c r="C493" s="54"/>
      <c r="D493" s="54"/>
      <c r="E493" s="54"/>
      <c r="F493" s="54"/>
      <c r="G493" s="54"/>
      <c r="H493" s="54"/>
      <c r="I493" s="54"/>
      <c r="J493" s="54"/>
      <c r="K493" s="54"/>
      <c r="L493" s="54"/>
      <c r="M493" s="54"/>
      <c r="N493" s="54"/>
      <c r="O493" s="54"/>
      <c r="P493" s="54"/>
      <c r="Q493" s="54"/>
      <c r="R493" s="54"/>
      <c r="S493" s="54"/>
      <c r="T493" s="54"/>
      <c r="U493" s="54"/>
      <c r="V493" s="54"/>
      <c r="W493" s="54"/>
      <c r="X493" s="54"/>
      <c r="Y493" s="54"/>
      <c r="Z493" s="54"/>
    </row>
    <row r="494" spans="1:26" ht="14.25" customHeight="1">
      <c r="A494" s="54"/>
      <c r="B494" s="54"/>
      <c r="C494" s="54"/>
      <c r="D494" s="54"/>
      <c r="E494" s="54"/>
      <c r="F494" s="54"/>
      <c r="G494" s="54"/>
      <c r="H494" s="54"/>
      <c r="I494" s="54"/>
      <c r="J494" s="54"/>
      <c r="K494" s="54"/>
      <c r="L494" s="54"/>
      <c r="M494" s="54"/>
      <c r="N494" s="54"/>
      <c r="O494" s="54"/>
      <c r="P494" s="54"/>
      <c r="Q494" s="54"/>
      <c r="R494" s="54"/>
      <c r="S494" s="54"/>
      <c r="T494" s="54"/>
      <c r="U494" s="54"/>
      <c r="V494" s="54"/>
      <c r="W494" s="54"/>
      <c r="X494" s="54"/>
      <c r="Y494" s="54"/>
      <c r="Z494" s="54"/>
    </row>
    <row r="495" spans="1:26" ht="14.25" customHeight="1">
      <c r="A495" s="54"/>
      <c r="B495" s="54"/>
      <c r="C495" s="54"/>
      <c r="D495" s="54"/>
      <c r="E495" s="54"/>
      <c r="F495" s="54"/>
      <c r="G495" s="54"/>
      <c r="H495" s="54"/>
      <c r="I495" s="54"/>
      <c r="J495" s="54"/>
      <c r="K495" s="54"/>
      <c r="L495" s="54"/>
      <c r="M495" s="54"/>
      <c r="N495" s="54"/>
      <c r="O495" s="54"/>
      <c r="P495" s="54"/>
      <c r="Q495" s="54"/>
      <c r="R495" s="54"/>
      <c r="S495" s="54"/>
      <c r="T495" s="54"/>
      <c r="U495" s="54"/>
      <c r="V495" s="54"/>
      <c r="W495" s="54"/>
      <c r="X495" s="54"/>
      <c r="Y495" s="54"/>
      <c r="Z495" s="54"/>
    </row>
    <row r="496" spans="1:26" ht="14.25" customHeight="1">
      <c r="A496" s="54"/>
      <c r="B496" s="54"/>
      <c r="C496" s="54"/>
      <c r="D496" s="54"/>
      <c r="E496" s="54"/>
      <c r="F496" s="54"/>
      <c r="G496" s="54"/>
      <c r="H496" s="54"/>
      <c r="I496" s="54"/>
      <c r="J496" s="54"/>
      <c r="K496" s="54"/>
      <c r="L496" s="54"/>
      <c r="M496" s="54"/>
      <c r="N496" s="54"/>
      <c r="O496" s="54"/>
      <c r="P496" s="54"/>
      <c r="Q496" s="54"/>
      <c r="R496" s="54"/>
      <c r="S496" s="54"/>
      <c r="T496" s="54"/>
      <c r="U496" s="54"/>
      <c r="V496" s="54"/>
      <c r="W496" s="54"/>
      <c r="X496" s="54"/>
      <c r="Y496" s="54"/>
      <c r="Z496" s="54"/>
    </row>
    <row r="497" spans="1:26" ht="14.25" customHeight="1">
      <c r="A497" s="54"/>
      <c r="B497" s="54"/>
      <c r="C497" s="54"/>
      <c r="D497" s="54"/>
      <c r="E497" s="54"/>
      <c r="F497" s="54"/>
      <c r="G497" s="54"/>
      <c r="H497" s="54"/>
      <c r="I497" s="54"/>
      <c r="J497" s="54"/>
      <c r="K497" s="54"/>
      <c r="L497" s="54"/>
      <c r="M497" s="54"/>
      <c r="N497" s="54"/>
      <c r="O497" s="54"/>
      <c r="P497" s="54"/>
      <c r="Q497" s="54"/>
      <c r="R497" s="54"/>
      <c r="S497" s="54"/>
      <c r="T497" s="54"/>
      <c r="U497" s="54"/>
      <c r="V497" s="54"/>
      <c r="W497" s="54"/>
      <c r="X497" s="54"/>
      <c r="Y497" s="54"/>
      <c r="Z497" s="54"/>
    </row>
    <row r="498" spans="1:26" ht="14.25" customHeight="1">
      <c r="A498" s="54"/>
      <c r="B498" s="54"/>
      <c r="C498" s="54"/>
      <c r="D498" s="54"/>
      <c r="E498" s="54"/>
      <c r="F498" s="54"/>
      <c r="G498" s="54"/>
      <c r="H498" s="54"/>
      <c r="I498" s="54"/>
      <c r="J498" s="54"/>
      <c r="K498" s="54"/>
      <c r="L498" s="54"/>
      <c r="M498" s="54"/>
      <c r="N498" s="54"/>
      <c r="O498" s="54"/>
      <c r="P498" s="54"/>
      <c r="Q498" s="54"/>
      <c r="R498" s="54"/>
      <c r="S498" s="54"/>
      <c r="T498" s="54"/>
      <c r="U498" s="54"/>
      <c r="V498" s="54"/>
      <c r="W498" s="54"/>
      <c r="X498" s="54"/>
      <c r="Y498" s="54"/>
      <c r="Z498" s="54"/>
    </row>
    <row r="499" spans="1:26" ht="14.25" customHeight="1">
      <c r="A499" s="54"/>
      <c r="B499" s="54"/>
      <c r="C499" s="54"/>
      <c r="D499" s="54"/>
      <c r="E499" s="54"/>
      <c r="F499" s="54"/>
      <c r="G499" s="54"/>
      <c r="H499" s="54"/>
      <c r="I499" s="54"/>
      <c r="J499" s="54"/>
      <c r="K499" s="54"/>
      <c r="L499" s="54"/>
      <c r="M499" s="54"/>
      <c r="N499" s="54"/>
      <c r="O499" s="54"/>
      <c r="P499" s="54"/>
      <c r="Q499" s="54"/>
      <c r="R499" s="54"/>
      <c r="S499" s="54"/>
      <c r="T499" s="54"/>
      <c r="U499" s="54"/>
      <c r="V499" s="54"/>
      <c r="W499" s="54"/>
      <c r="X499" s="54"/>
      <c r="Y499" s="54"/>
      <c r="Z499" s="54"/>
    </row>
    <row r="500" spans="1:26" ht="14.25" customHeight="1">
      <c r="A500" s="54"/>
      <c r="B500" s="54"/>
      <c r="C500" s="54"/>
      <c r="D500" s="54"/>
      <c r="E500" s="54"/>
      <c r="F500" s="54"/>
      <c r="G500" s="54"/>
      <c r="H500" s="54"/>
      <c r="I500" s="54"/>
      <c r="J500" s="54"/>
      <c r="K500" s="54"/>
      <c r="L500" s="54"/>
      <c r="M500" s="54"/>
      <c r="N500" s="54"/>
      <c r="O500" s="54"/>
      <c r="P500" s="54"/>
      <c r="Q500" s="54"/>
      <c r="R500" s="54"/>
      <c r="S500" s="54"/>
      <c r="T500" s="54"/>
      <c r="U500" s="54"/>
      <c r="V500" s="54"/>
      <c r="W500" s="54"/>
      <c r="X500" s="54"/>
      <c r="Y500" s="54"/>
      <c r="Z500" s="54"/>
    </row>
    <row r="501" spans="1:26" ht="14.25" customHeight="1">
      <c r="A501" s="54"/>
      <c r="B501" s="54"/>
      <c r="C501" s="54"/>
      <c r="D501" s="54"/>
      <c r="E501" s="54"/>
      <c r="F501" s="54"/>
      <c r="G501" s="54"/>
      <c r="H501" s="54"/>
      <c r="I501" s="54"/>
      <c r="J501" s="54"/>
      <c r="K501" s="54"/>
      <c r="L501" s="54"/>
      <c r="M501" s="54"/>
      <c r="N501" s="54"/>
      <c r="O501" s="54"/>
      <c r="P501" s="54"/>
      <c r="Q501" s="54"/>
      <c r="R501" s="54"/>
      <c r="S501" s="54"/>
      <c r="T501" s="54"/>
      <c r="U501" s="54"/>
      <c r="V501" s="54"/>
      <c r="W501" s="54"/>
      <c r="X501" s="54"/>
      <c r="Y501" s="54"/>
      <c r="Z501" s="54"/>
    </row>
    <row r="502" spans="1:26" ht="14.25" customHeight="1">
      <c r="A502" s="54"/>
      <c r="B502" s="54"/>
      <c r="C502" s="54"/>
      <c r="D502" s="54"/>
      <c r="E502" s="54"/>
      <c r="F502" s="54"/>
      <c r="G502" s="54"/>
      <c r="H502" s="54"/>
      <c r="I502" s="54"/>
      <c r="J502" s="54"/>
      <c r="K502" s="54"/>
      <c r="L502" s="54"/>
      <c r="M502" s="54"/>
      <c r="N502" s="54"/>
      <c r="O502" s="54"/>
      <c r="P502" s="54"/>
      <c r="Q502" s="54"/>
      <c r="R502" s="54"/>
      <c r="S502" s="54"/>
      <c r="T502" s="54"/>
      <c r="U502" s="54"/>
      <c r="V502" s="54"/>
      <c r="W502" s="54"/>
      <c r="X502" s="54"/>
      <c r="Y502" s="54"/>
      <c r="Z502" s="54"/>
    </row>
    <row r="503" spans="1:26" ht="14.25" customHeight="1">
      <c r="A503" s="54"/>
      <c r="B503" s="54"/>
      <c r="C503" s="54"/>
      <c r="D503" s="54"/>
      <c r="E503" s="54"/>
      <c r="F503" s="54"/>
      <c r="G503" s="54"/>
      <c r="H503" s="54"/>
      <c r="I503" s="54"/>
      <c r="J503" s="54"/>
      <c r="K503" s="54"/>
      <c r="L503" s="54"/>
      <c r="M503" s="54"/>
      <c r="N503" s="54"/>
      <c r="O503" s="54"/>
      <c r="P503" s="54"/>
      <c r="Q503" s="54"/>
      <c r="R503" s="54"/>
      <c r="S503" s="54"/>
      <c r="T503" s="54"/>
      <c r="U503" s="54"/>
      <c r="V503" s="54"/>
      <c r="W503" s="54"/>
      <c r="X503" s="54"/>
      <c r="Y503" s="54"/>
      <c r="Z503" s="54"/>
    </row>
    <row r="504" spans="1:26" ht="14.25" customHeight="1">
      <c r="A504" s="54"/>
      <c r="B504" s="54"/>
      <c r="C504" s="54"/>
      <c r="D504" s="54"/>
      <c r="E504" s="54"/>
      <c r="F504" s="54"/>
      <c r="G504" s="54"/>
      <c r="H504" s="54"/>
      <c r="I504" s="54"/>
      <c r="J504" s="54"/>
      <c r="K504" s="54"/>
      <c r="L504" s="54"/>
      <c r="M504" s="54"/>
      <c r="N504" s="54"/>
      <c r="O504" s="54"/>
      <c r="P504" s="54"/>
      <c r="Q504" s="54"/>
      <c r="R504" s="54"/>
      <c r="S504" s="54"/>
      <c r="T504" s="54"/>
      <c r="U504" s="54"/>
      <c r="V504" s="54"/>
      <c r="W504" s="54"/>
      <c r="X504" s="54"/>
      <c r="Y504" s="54"/>
      <c r="Z504" s="54"/>
    </row>
    <row r="505" spans="1:26" ht="14.25" customHeight="1">
      <c r="A505" s="54"/>
      <c r="B505" s="54"/>
      <c r="C505" s="54"/>
      <c r="D505" s="54"/>
      <c r="E505" s="54"/>
      <c r="F505" s="54"/>
      <c r="G505" s="54"/>
      <c r="H505" s="54"/>
      <c r="I505" s="54"/>
      <c r="J505" s="54"/>
      <c r="K505" s="54"/>
      <c r="L505" s="54"/>
      <c r="M505" s="54"/>
      <c r="N505" s="54"/>
      <c r="O505" s="54"/>
      <c r="P505" s="54"/>
      <c r="Q505" s="54"/>
      <c r="R505" s="54"/>
      <c r="S505" s="54"/>
      <c r="T505" s="54"/>
      <c r="U505" s="54"/>
      <c r="V505" s="54"/>
      <c r="W505" s="54"/>
      <c r="X505" s="54"/>
      <c r="Y505" s="54"/>
      <c r="Z505" s="54"/>
    </row>
    <row r="506" spans="1:26" ht="14.25" customHeight="1">
      <c r="A506" s="54"/>
      <c r="B506" s="54"/>
      <c r="C506" s="54"/>
      <c r="D506" s="54"/>
      <c r="E506" s="54"/>
      <c r="F506" s="54"/>
      <c r="G506" s="54"/>
      <c r="H506" s="54"/>
      <c r="I506" s="54"/>
      <c r="J506" s="54"/>
      <c r="K506" s="54"/>
      <c r="L506" s="54"/>
      <c r="M506" s="54"/>
      <c r="N506" s="54"/>
      <c r="O506" s="54"/>
      <c r="P506" s="54"/>
      <c r="Q506" s="54"/>
      <c r="R506" s="54"/>
      <c r="S506" s="54"/>
      <c r="T506" s="54"/>
      <c r="U506" s="54"/>
      <c r="V506" s="54"/>
      <c r="W506" s="54"/>
      <c r="X506" s="54"/>
      <c r="Y506" s="54"/>
      <c r="Z506" s="54"/>
    </row>
    <row r="507" spans="1:26" ht="14.25" customHeight="1">
      <c r="A507" s="54"/>
      <c r="B507" s="54"/>
      <c r="C507" s="54"/>
      <c r="D507" s="54"/>
      <c r="E507" s="54"/>
      <c r="F507" s="54"/>
      <c r="G507" s="54"/>
      <c r="H507" s="54"/>
      <c r="I507" s="54"/>
      <c r="J507" s="54"/>
      <c r="K507" s="54"/>
      <c r="L507" s="54"/>
      <c r="M507" s="54"/>
      <c r="N507" s="54"/>
      <c r="O507" s="54"/>
      <c r="P507" s="54"/>
      <c r="Q507" s="54"/>
      <c r="R507" s="54"/>
      <c r="S507" s="54"/>
      <c r="T507" s="54"/>
      <c r="U507" s="54"/>
      <c r="V507" s="54"/>
      <c r="W507" s="54"/>
      <c r="X507" s="54"/>
      <c r="Y507" s="54"/>
      <c r="Z507" s="54"/>
    </row>
    <row r="508" spans="1:26" ht="14.25" customHeight="1">
      <c r="A508" s="54"/>
      <c r="B508" s="54"/>
      <c r="C508" s="54"/>
      <c r="D508" s="54"/>
      <c r="E508" s="54"/>
      <c r="F508" s="54"/>
      <c r="G508" s="54"/>
      <c r="H508" s="54"/>
      <c r="I508" s="54"/>
      <c r="J508" s="54"/>
      <c r="K508" s="54"/>
      <c r="L508" s="54"/>
      <c r="M508" s="54"/>
      <c r="N508" s="54"/>
      <c r="O508" s="54"/>
      <c r="P508" s="54"/>
      <c r="Q508" s="54"/>
      <c r="R508" s="54"/>
      <c r="S508" s="54"/>
      <c r="T508" s="54"/>
      <c r="U508" s="54"/>
      <c r="V508" s="54"/>
      <c r="W508" s="54"/>
      <c r="X508" s="54"/>
      <c r="Y508" s="54"/>
      <c r="Z508" s="54"/>
    </row>
    <row r="509" spans="1:26" ht="14.25" customHeight="1">
      <c r="A509" s="54"/>
      <c r="B509" s="54"/>
      <c r="C509" s="54"/>
      <c r="D509" s="54"/>
      <c r="E509" s="54"/>
      <c r="F509" s="54"/>
      <c r="G509" s="54"/>
      <c r="H509" s="54"/>
      <c r="I509" s="54"/>
      <c r="J509" s="54"/>
      <c r="K509" s="54"/>
      <c r="L509" s="54"/>
      <c r="M509" s="54"/>
      <c r="N509" s="54"/>
      <c r="O509" s="54"/>
      <c r="P509" s="54"/>
      <c r="Q509" s="54"/>
      <c r="R509" s="54"/>
      <c r="S509" s="54"/>
      <c r="T509" s="54"/>
      <c r="U509" s="54"/>
      <c r="V509" s="54"/>
      <c r="W509" s="54"/>
      <c r="X509" s="54"/>
      <c r="Y509" s="54"/>
      <c r="Z509" s="54"/>
    </row>
    <row r="510" spans="1:26" ht="14.25" customHeight="1">
      <c r="A510" s="54"/>
      <c r="B510" s="54"/>
      <c r="C510" s="54"/>
      <c r="D510" s="54"/>
      <c r="E510" s="54"/>
      <c r="F510" s="54"/>
      <c r="G510" s="54"/>
      <c r="H510" s="54"/>
      <c r="I510" s="54"/>
      <c r="J510" s="54"/>
      <c r="K510" s="54"/>
      <c r="L510" s="54"/>
      <c r="M510" s="54"/>
      <c r="N510" s="54"/>
      <c r="O510" s="54"/>
      <c r="P510" s="54"/>
      <c r="Q510" s="54"/>
      <c r="R510" s="54"/>
      <c r="S510" s="54"/>
      <c r="T510" s="54"/>
      <c r="U510" s="54"/>
      <c r="V510" s="54"/>
      <c r="W510" s="54"/>
      <c r="X510" s="54"/>
      <c r="Y510" s="54"/>
      <c r="Z510" s="54"/>
    </row>
    <row r="511" spans="1:26" ht="14.25" customHeight="1">
      <c r="A511" s="54"/>
      <c r="B511" s="54"/>
      <c r="C511" s="54"/>
      <c r="D511" s="54"/>
      <c r="E511" s="54"/>
      <c r="F511" s="54"/>
      <c r="G511" s="54"/>
      <c r="H511" s="54"/>
      <c r="I511" s="54"/>
      <c r="J511" s="54"/>
      <c r="K511" s="54"/>
      <c r="L511" s="54"/>
      <c r="M511" s="54"/>
      <c r="N511" s="54"/>
      <c r="O511" s="54"/>
      <c r="P511" s="54"/>
      <c r="Q511" s="54"/>
      <c r="R511" s="54"/>
      <c r="S511" s="54"/>
      <c r="T511" s="54"/>
      <c r="U511" s="54"/>
      <c r="V511" s="54"/>
      <c r="W511" s="54"/>
      <c r="X511" s="54"/>
      <c r="Y511" s="54"/>
      <c r="Z511" s="54"/>
    </row>
    <row r="512" spans="1:26" ht="14.25" customHeight="1">
      <c r="A512" s="54"/>
      <c r="B512" s="54"/>
      <c r="C512" s="54"/>
      <c r="D512" s="54"/>
      <c r="E512" s="54"/>
      <c r="F512" s="54"/>
      <c r="G512" s="54"/>
      <c r="H512" s="54"/>
      <c r="I512" s="54"/>
      <c r="J512" s="54"/>
      <c r="K512" s="54"/>
      <c r="L512" s="54"/>
      <c r="M512" s="54"/>
      <c r="N512" s="54"/>
      <c r="O512" s="54"/>
      <c r="P512" s="54"/>
      <c r="Q512" s="54"/>
      <c r="R512" s="54"/>
      <c r="S512" s="54"/>
      <c r="T512" s="54"/>
      <c r="U512" s="54"/>
      <c r="V512" s="54"/>
      <c r="W512" s="54"/>
      <c r="X512" s="54"/>
      <c r="Y512" s="54"/>
      <c r="Z512" s="54"/>
    </row>
    <row r="513" spans="1:26" ht="14.25" customHeight="1">
      <c r="A513" s="54"/>
      <c r="B513" s="54"/>
      <c r="C513" s="54"/>
      <c r="D513" s="54"/>
      <c r="E513" s="54"/>
      <c r="F513" s="54"/>
      <c r="G513" s="54"/>
      <c r="H513" s="54"/>
      <c r="I513" s="54"/>
      <c r="J513" s="54"/>
      <c r="K513" s="54"/>
      <c r="L513" s="54"/>
      <c r="M513" s="54"/>
      <c r="N513" s="54"/>
      <c r="O513" s="54"/>
      <c r="P513" s="54"/>
      <c r="Q513" s="54"/>
      <c r="R513" s="54"/>
      <c r="S513" s="54"/>
      <c r="T513" s="54"/>
      <c r="U513" s="54"/>
      <c r="V513" s="54"/>
      <c r="W513" s="54"/>
      <c r="X513" s="54"/>
      <c r="Y513" s="54"/>
      <c r="Z513" s="54"/>
    </row>
    <row r="514" spans="1:26" ht="14.25" customHeight="1">
      <c r="A514" s="54"/>
      <c r="B514" s="54"/>
      <c r="C514" s="54"/>
      <c r="D514" s="54"/>
      <c r="E514" s="54"/>
      <c r="F514" s="54"/>
      <c r="G514" s="54"/>
      <c r="H514" s="54"/>
      <c r="I514" s="54"/>
      <c r="J514" s="54"/>
      <c r="K514" s="54"/>
      <c r="L514" s="54"/>
      <c r="M514" s="54"/>
      <c r="N514" s="54"/>
      <c r="O514" s="54"/>
      <c r="P514" s="54"/>
      <c r="Q514" s="54"/>
      <c r="R514" s="54"/>
      <c r="S514" s="54"/>
      <c r="T514" s="54"/>
      <c r="U514" s="54"/>
      <c r="V514" s="54"/>
      <c r="W514" s="54"/>
      <c r="X514" s="54"/>
      <c r="Y514" s="54"/>
      <c r="Z514" s="54"/>
    </row>
    <row r="515" spans="1:26" ht="14.25" customHeight="1">
      <c r="A515" s="54"/>
      <c r="B515" s="54"/>
      <c r="C515" s="54"/>
      <c r="D515" s="54"/>
      <c r="E515" s="54"/>
      <c r="F515" s="54"/>
      <c r="G515" s="54"/>
      <c r="H515" s="54"/>
      <c r="I515" s="54"/>
      <c r="J515" s="54"/>
      <c r="K515" s="54"/>
      <c r="L515" s="54"/>
      <c r="M515" s="54"/>
      <c r="N515" s="54"/>
      <c r="O515" s="54"/>
      <c r="P515" s="54"/>
      <c r="Q515" s="54"/>
      <c r="R515" s="54"/>
      <c r="S515" s="54"/>
      <c r="T515" s="54"/>
      <c r="U515" s="54"/>
      <c r="V515" s="54"/>
      <c r="W515" s="54"/>
      <c r="X515" s="54"/>
      <c r="Y515" s="54"/>
      <c r="Z515" s="54"/>
    </row>
    <row r="516" spans="1:26" ht="14.25" customHeight="1">
      <c r="A516" s="54"/>
      <c r="B516" s="54"/>
      <c r="C516" s="54"/>
      <c r="D516" s="54"/>
      <c r="E516" s="54"/>
      <c r="F516" s="54"/>
      <c r="G516" s="54"/>
      <c r="H516" s="54"/>
      <c r="I516" s="54"/>
      <c r="J516" s="54"/>
      <c r="K516" s="54"/>
      <c r="L516" s="54"/>
      <c r="M516" s="54"/>
      <c r="N516" s="54"/>
      <c r="O516" s="54"/>
      <c r="P516" s="54"/>
      <c r="Q516" s="54"/>
      <c r="R516" s="54"/>
      <c r="S516" s="54"/>
      <c r="T516" s="54"/>
      <c r="U516" s="54"/>
      <c r="V516" s="54"/>
      <c r="W516" s="54"/>
      <c r="X516" s="54"/>
      <c r="Y516" s="54"/>
      <c r="Z516" s="54"/>
    </row>
    <row r="517" spans="1:26" ht="14.25" customHeight="1">
      <c r="A517" s="54"/>
      <c r="B517" s="54"/>
      <c r="C517" s="54"/>
      <c r="D517" s="54"/>
      <c r="E517" s="54"/>
      <c r="F517" s="54"/>
      <c r="G517" s="54"/>
      <c r="H517" s="54"/>
      <c r="I517" s="54"/>
      <c r="J517" s="54"/>
      <c r="K517" s="54"/>
      <c r="L517" s="54"/>
      <c r="M517" s="54"/>
      <c r="N517" s="54"/>
      <c r="O517" s="54"/>
      <c r="P517" s="54"/>
      <c r="Q517" s="54"/>
      <c r="R517" s="54"/>
      <c r="S517" s="54"/>
      <c r="T517" s="54"/>
      <c r="U517" s="54"/>
      <c r="V517" s="54"/>
      <c r="W517" s="54"/>
      <c r="X517" s="54"/>
      <c r="Y517" s="54"/>
      <c r="Z517" s="54"/>
    </row>
    <row r="518" spans="1:26" ht="14.25" customHeight="1">
      <c r="A518" s="54"/>
      <c r="B518" s="54"/>
      <c r="C518" s="54"/>
      <c r="D518" s="54"/>
      <c r="E518" s="54"/>
      <c r="F518" s="54"/>
      <c r="G518" s="54"/>
      <c r="H518" s="54"/>
      <c r="I518" s="54"/>
      <c r="J518" s="54"/>
      <c r="K518" s="54"/>
      <c r="L518" s="54"/>
      <c r="M518" s="54"/>
      <c r="N518" s="54"/>
      <c r="O518" s="54"/>
      <c r="P518" s="54"/>
      <c r="Q518" s="54"/>
      <c r="R518" s="54"/>
      <c r="S518" s="54"/>
      <c r="T518" s="54"/>
      <c r="U518" s="54"/>
      <c r="V518" s="54"/>
      <c r="W518" s="54"/>
      <c r="X518" s="54"/>
      <c r="Y518" s="54"/>
      <c r="Z518" s="54"/>
    </row>
    <row r="519" spans="1:26" ht="14.25" customHeight="1">
      <c r="A519" s="54"/>
      <c r="B519" s="54"/>
      <c r="C519" s="54"/>
      <c r="D519" s="54"/>
      <c r="E519" s="54"/>
      <c r="F519" s="54"/>
      <c r="G519" s="54"/>
      <c r="H519" s="54"/>
      <c r="I519" s="54"/>
      <c r="J519" s="54"/>
      <c r="K519" s="54"/>
      <c r="L519" s="54"/>
      <c r="M519" s="54"/>
      <c r="N519" s="54"/>
      <c r="O519" s="54"/>
      <c r="P519" s="54"/>
      <c r="Q519" s="54"/>
      <c r="R519" s="54"/>
      <c r="S519" s="54"/>
      <c r="T519" s="54"/>
      <c r="U519" s="54"/>
      <c r="V519" s="54"/>
      <c r="W519" s="54"/>
      <c r="X519" s="54"/>
      <c r="Y519" s="54"/>
      <c r="Z519" s="54"/>
    </row>
    <row r="520" spans="1:26" ht="14.25" customHeight="1">
      <c r="A520" s="54"/>
      <c r="B520" s="54"/>
      <c r="C520" s="54"/>
      <c r="D520" s="54"/>
      <c r="E520" s="54"/>
      <c r="F520" s="54"/>
      <c r="G520" s="54"/>
      <c r="H520" s="54"/>
      <c r="I520" s="54"/>
      <c r="J520" s="54"/>
      <c r="K520" s="54"/>
      <c r="L520" s="54"/>
      <c r="M520" s="54"/>
      <c r="N520" s="54"/>
      <c r="O520" s="54"/>
      <c r="P520" s="54"/>
      <c r="Q520" s="54"/>
      <c r="R520" s="54"/>
      <c r="S520" s="54"/>
      <c r="T520" s="54"/>
      <c r="U520" s="54"/>
      <c r="V520" s="54"/>
      <c r="W520" s="54"/>
      <c r="X520" s="54"/>
      <c r="Y520" s="54"/>
      <c r="Z520" s="54"/>
    </row>
    <row r="521" spans="1:26" ht="14.25" customHeight="1">
      <c r="A521" s="54"/>
      <c r="B521" s="54"/>
      <c r="C521" s="54"/>
      <c r="D521" s="54"/>
      <c r="E521" s="54"/>
      <c r="F521" s="54"/>
      <c r="G521" s="54"/>
      <c r="H521" s="54"/>
      <c r="I521" s="54"/>
      <c r="J521" s="54"/>
      <c r="K521" s="54"/>
      <c r="L521" s="54"/>
      <c r="M521" s="54"/>
      <c r="N521" s="54"/>
      <c r="O521" s="54"/>
      <c r="P521" s="54"/>
      <c r="Q521" s="54"/>
      <c r="R521" s="54"/>
      <c r="S521" s="54"/>
      <c r="T521" s="54"/>
      <c r="U521" s="54"/>
      <c r="V521" s="54"/>
      <c r="W521" s="54"/>
      <c r="X521" s="54"/>
      <c r="Y521" s="54"/>
      <c r="Z521" s="54"/>
    </row>
    <row r="522" spans="1:26" ht="14.25" customHeight="1">
      <c r="A522" s="54"/>
      <c r="B522" s="54"/>
      <c r="C522" s="54"/>
      <c r="D522" s="54"/>
      <c r="E522" s="54"/>
      <c r="F522" s="54"/>
      <c r="G522" s="54"/>
      <c r="H522" s="54"/>
      <c r="I522" s="54"/>
      <c r="J522" s="54"/>
      <c r="K522" s="54"/>
      <c r="L522" s="54"/>
      <c r="M522" s="54"/>
      <c r="N522" s="54"/>
      <c r="O522" s="54"/>
      <c r="P522" s="54"/>
      <c r="Q522" s="54"/>
      <c r="R522" s="54"/>
      <c r="S522" s="54"/>
      <c r="T522" s="54"/>
      <c r="U522" s="54"/>
      <c r="V522" s="54"/>
      <c r="W522" s="54"/>
      <c r="X522" s="54"/>
      <c r="Y522" s="54"/>
      <c r="Z522" s="54"/>
    </row>
    <row r="523" spans="1:26" ht="14.25" customHeight="1">
      <c r="A523" s="54"/>
      <c r="B523" s="54"/>
      <c r="C523" s="54"/>
      <c r="D523" s="54"/>
      <c r="E523" s="54"/>
      <c r="F523" s="54"/>
      <c r="G523" s="54"/>
      <c r="H523" s="54"/>
      <c r="I523" s="54"/>
      <c r="J523" s="54"/>
      <c r="K523" s="54"/>
      <c r="L523" s="54"/>
      <c r="M523" s="54"/>
      <c r="N523" s="54"/>
      <c r="O523" s="54"/>
      <c r="P523" s="54"/>
      <c r="Q523" s="54"/>
      <c r="R523" s="54"/>
      <c r="S523" s="54"/>
      <c r="T523" s="54"/>
      <c r="U523" s="54"/>
      <c r="V523" s="54"/>
      <c r="W523" s="54"/>
      <c r="X523" s="54"/>
      <c r="Y523" s="54"/>
      <c r="Z523" s="54"/>
    </row>
    <row r="524" spans="1:26" ht="14.25" customHeight="1">
      <c r="A524" s="54"/>
      <c r="B524" s="54"/>
      <c r="C524" s="54"/>
      <c r="D524" s="54"/>
      <c r="E524" s="54"/>
      <c r="F524" s="54"/>
      <c r="G524" s="54"/>
      <c r="H524" s="54"/>
      <c r="I524" s="54"/>
      <c r="J524" s="54"/>
      <c r="K524" s="54"/>
      <c r="L524" s="54"/>
      <c r="M524" s="54"/>
      <c r="N524" s="54"/>
      <c r="O524" s="54"/>
      <c r="P524" s="54"/>
      <c r="Q524" s="54"/>
      <c r="R524" s="54"/>
      <c r="S524" s="54"/>
      <c r="T524" s="54"/>
      <c r="U524" s="54"/>
      <c r="V524" s="54"/>
      <c r="W524" s="54"/>
      <c r="X524" s="54"/>
      <c r="Y524" s="54"/>
      <c r="Z524" s="54"/>
    </row>
    <row r="525" spans="1:26" ht="14.25" customHeight="1">
      <c r="A525" s="54"/>
      <c r="B525" s="54"/>
      <c r="C525" s="54"/>
      <c r="D525" s="54"/>
      <c r="E525" s="54"/>
      <c r="F525" s="54"/>
      <c r="G525" s="54"/>
      <c r="H525" s="54"/>
      <c r="I525" s="54"/>
      <c r="J525" s="54"/>
      <c r="K525" s="54"/>
      <c r="L525" s="54"/>
      <c r="M525" s="54"/>
      <c r="N525" s="54"/>
      <c r="O525" s="54"/>
      <c r="P525" s="54"/>
      <c r="Q525" s="54"/>
      <c r="R525" s="54"/>
      <c r="S525" s="54"/>
      <c r="T525" s="54"/>
      <c r="U525" s="54"/>
      <c r="V525" s="54"/>
      <c r="W525" s="54"/>
      <c r="X525" s="54"/>
      <c r="Y525" s="54"/>
      <c r="Z525" s="54"/>
    </row>
    <row r="526" spans="1:26" ht="14.25" customHeight="1">
      <c r="A526" s="54"/>
      <c r="B526" s="54"/>
      <c r="C526" s="54"/>
      <c r="D526" s="54"/>
      <c r="E526" s="54"/>
      <c r="F526" s="54"/>
      <c r="G526" s="54"/>
      <c r="H526" s="54"/>
      <c r="I526" s="54"/>
      <c r="J526" s="54"/>
      <c r="K526" s="54"/>
      <c r="L526" s="54"/>
      <c r="M526" s="54"/>
      <c r="N526" s="54"/>
      <c r="O526" s="54"/>
      <c r="P526" s="54"/>
      <c r="Q526" s="54"/>
      <c r="R526" s="54"/>
      <c r="S526" s="54"/>
      <c r="T526" s="54"/>
      <c r="U526" s="54"/>
      <c r="V526" s="54"/>
      <c r="W526" s="54"/>
      <c r="X526" s="54"/>
      <c r="Y526" s="54"/>
      <c r="Z526" s="54"/>
    </row>
    <row r="527" spans="1:26" ht="14.25" customHeight="1">
      <c r="A527" s="54"/>
      <c r="B527" s="54"/>
      <c r="C527" s="54"/>
      <c r="D527" s="54"/>
      <c r="E527" s="54"/>
      <c r="F527" s="54"/>
      <c r="G527" s="54"/>
      <c r="H527" s="54"/>
      <c r="I527" s="54"/>
      <c r="J527" s="54"/>
      <c r="K527" s="54"/>
      <c r="L527" s="54"/>
      <c r="M527" s="54"/>
      <c r="N527" s="54"/>
      <c r="O527" s="54"/>
      <c r="P527" s="54"/>
      <c r="Q527" s="54"/>
      <c r="R527" s="54"/>
      <c r="S527" s="54"/>
      <c r="T527" s="54"/>
      <c r="U527" s="54"/>
      <c r="V527" s="54"/>
      <c r="W527" s="54"/>
      <c r="X527" s="54"/>
      <c r="Y527" s="54"/>
      <c r="Z527" s="54"/>
    </row>
    <row r="528" spans="1:26" ht="14.25" customHeight="1">
      <c r="A528" s="54"/>
      <c r="B528" s="54"/>
      <c r="C528" s="54"/>
      <c r="D528" s="54"/>
      <c r="E528" s="54"/>
      <c r="F528" s="54"/>
      <c r="G528" s="54"/>
      <c r="H528" s="54"/>
      <c r="I528" s="54"/>
      <c r="J528" s="54"/>
      <c r="K528" s="54"/>
      <c r="L528" s="54"/>
      <c r="M528" s="54"/>
      <c r="N528" s="54"/>
      <c r="O528" s="54"/>
      <c r="P528" s="54"/>
      <c r="Q528" s="54"/>
      <c r="R528" s="54"/>
      <c r="S528" s="54"/>
      <c r="T528" s="54"/>
      <c r="U528" s="54"/>
      <c r="V528" s="54"/>
      <c r="W528" s="54"/>
      <c r="X528" s="54"/>
      <c r="Y528" s="54"/>
      <c r="Z528" s="54"/>
    </row>
    <row r="529" spans="1:26" ht="14.25" customHeight="1">
      <c r="A529" s="54"/>
      <c r="B529" s="54"/>
      <c r="C529" s="54"/>
      <c r="D529" s="54"/>
      <c r="E529" s="54"/>
      <c r="F529" s="54"/>
      <c r="G529" s="54"/>
      <c r="H529" s="54"/>
      <c r="I529" s="54"/>
      <c r="J529" s="54"/>
      <c r="K529" s="54"/>
      <c r="L529" s="54"/>
      <c r="M529" s="54"/>
      <c r="N529" s="54"/>
      <c r="O529" s="54"/>
      <c r="P529" s="54"/>
      <c r="Q529" s="54"/>
      <c r="R529" s="54"/>
      <c r="S529" s="54"/>
      <c r="T529" s="54"/>
      <c r="U529" s="54"/>
      <c r="V529" s="54"/>
      <c r="W529" s="54"/>
      <c r="X529" s="54"/>
      <c r="Y529" s="54"/>
      <c r="Z529" s="54"/>
    </row>
    <row r="530" spans="1:26" ht="14.25" customHeight="1">
      <c r="A530" s="54"/>
      <c r="B530" s="54"/>
      <c r="C530" s="54"/>
      <c r="D530" s="54"/>
      <c r="E530" s="54"/>
      <c r="F530" s="54"/>
      <c r="G530" s="54"/>
      <c r="H530" s="54"/>
      <c r="I530" s="54"/>
      <c r="J530" s="54"/>
      <c r="K530" s="54"/>
      <c r="L530" s="54"/>
      <c r="M530" s="54"/>
      <c r="N530" s="54"/>
      <c r="O530" s="54"/>
      <c r="P530" s="54"/>
      <c r="Q530" s="54"/>
      <c r="R530" s="54"/>
      <c r="S530" s="54"/>
      <c r="T530" s="54"/>
      <c r="U530" s="54"/>
      <c r="V530" s="54"/>
      <c r="W530" s="54"/>
      <c r="X530" s="54"/>
      <c r="Y530" s="54"/>
      <c r="Z530" s="54"/>
    </row>
    <row r="531" spans="1:26" ht="14.25" customHeight="1">
      <c r="A531" s="54"/>
      <c r="B531" s="54"/>
      <c r="C531" s="54"/>
      <c r="D531" s="54"/>
      <c r="E531" s="54"/>
      <c r="F531" s="54"/>
      <c r="G531" s="54"/>
      <c r="H531" s="54"/>
      <c r="I531" s="54"/>
      <c r="J531" s="54"/>
      <c r="K531" s="54"/>
      <c r="L531" s="54"/>
      <c r="M531" s="54"/>
      <c r="N531" s="54"/>
      <c r="O531" s="54"/>
      <c r="P531" s="54"/>
      <c r="Q531" s="54"/>
      <c r="R531" s="54"/>
      <c r="S531" s="54"/>
      <c r="T531" s="54"/>
      <c r="U531" s="54"/>
      <c r="V531" s="54"/>
      <c r="W531" s="54"/>
      <c r="X531" s="54"/>
      <c r="Y531" s="54"/>
      <c r="Z531" s="54"/>
    </row>
    <row r="532" spans="1:26" ht="14.25" customHeight="1">
      <c r="A532" s="54"/>
      <c r="B532" s="54"/>
      <c r="C532" s="54"/>
      <c r="D532" s="54"/>
      <c r="E532" s="54"/>
      <c r="F532" s="54"/>
      <c r="G532" s="54"/>
      <c r="H532" s="54"/>
      <c r="I532" s="54"/>
      <c r="J532" s="54"/>
      <c r="K532" s="54"/>
      <c r="L532" s="54"/>
      <c r="M532" s="54"/>
      <c r="N532" s="54"/>
      <c r="O532" s="54"/>
      <c r="P532" s="54"/>
      <c r="Q532" s="54"/>
      <c r="R532" s="54"/>
      <c r="S532" s="54"/>
      <c r="T532" s="54"/>
      <c r="U532" s="54"/>
      <c r="V532" s="54"/>
      <c r="W532" s="54"/>
      <c r="X532" s="54"/>
      <c r="Y532" s="54"/>
      <c r="Z532" s="54"/>
    </row>
    <row r="533" spans="1:26" ht="14.25" customHeight="1">
      <c r="A533" s="54"/>
      <c r="B533" s="54"/>
      <c r="C533" s="54"/>
      <c r="D533" s="54"/>
      <c r="E533" s="54"/>
      <c r="F533" s="54"/>
      <c r="G533" s="54"/>
      <c r="H533" s="54"/>
      <c r="I533" s="54"/>
      <c r="J533" s="54"/>
      <c r="K533" s="54"/>
      <c r="L533" s="54"/>
      <c r="M533" s="54"/>
      <c r="N533" s="54"/>
      <c r="O533" s="54"/>
      <c r="P533" s="54"/>
      <c r="Q533" s="54"/>
      <c r="R533" s="54"/>
      <c r="S533" s="54"/>
      <c r="T533" s="54"/>
      <c r="U533" s="54"/>
      <c r="V533" s="54"/>
      <c r="W533" s="54"/>
      <c r="X533" s="54"/>
      <c r="Y533" s="54"/>
      <c r="Z533" s="54"/>
    </row>
    <row r="534" spans="1:26" ht="14.25" customHeight="1">
      <c r="A534" s="54"/>
      <c r="B534" s="54"/>
      <c r="C534" s="54"/>
      <c r="D534" s="54"/>
      <c r="E534" s="54"/>
      <c r="F534" s="54"/>
      <c r="G534" s="54"/>
      <c r="H534" s="54"/>
      <c r="I534" s="54"/>
      <c r="J534" s="54"/>
      <c r="K534" s="54"/>
      <c r="L534" s="54"/>
      <c r="M534" s="54"/>
      <c r="N534" s="54"/>
      <c r="O534" s="54"/>
      <c r="P534" s="54"/>
      <c r="Q534" s="54"/>
      <c r="R534" s="54"/>
      <c r="S534" s="54"/>
      <c r="T534" s="54"/>
      <c r="U534" s="54"/>
      <c r="V534" s="54"/>
      <c r="W534" s="54"/>
      <c r="X534" s="54"/>
      <c r="Y534" s="54"/>
      <c r="Z534" s="54"/>
    </row>
    <row r="535" spans="1:26" ht="14.25" customHeight="1">
      <c r="A535" s="54"/>
      <c r="B535" s="54"/>
      <c r="C535" s="54"/>
      <c r="D535" s="54"/>
      <c r="E535" s="54"/>
      <c r="F535" s="54"/>
      <c r="G535" s="54"/>
      <c r="H535" s="54"/>
      <c r="I535" s="54"/>
      <c r="J535" s="54"/>
      <c r="K535" s="54"/>
      <c r="L535" s="54"/>
      <c r="M535" s="54"/>
      <c r="N535" s="54"/>
      <c r="O535" s="54"/>
      <c r="P535" s="54"/>
      <c r="Q535" s="54"/>
      <c r="R535" s="54"/>
      <c r="S535" s="54"/>
      <c r="T535" s="54"/>
      <c r="U535" s="54"/>
      <c r="V535" s="54"/>
      <c r="W535" s="54"/>
      <c r="X535" s="54"/>
      <c r="Y535" s="54"/>
      <c r="Z535" s="54"/>
    </row>
    <row r="536" spans="1:26" ht="14.25" customHeight="1">
      <c r="A536" s="54"/>
      <c r="B536" s="54"/>
      <c r="C536" s="54"/>
      <c r="D536" s="54"/>
      <c r="E536" s="54"/>
      <c r="F536" s="54"/>
      <c r="G536" s="54"/>
      <c r="H536" s="54"/>
      <c r="I536" s="54"/>
      <c r="J536" s="54"/>
      <c r="K536" s="54"/>
      <c r="L536" s="54"/>
      <c r="M536" s="54"/>
      <c r="N536" s="54"/>
      <c r="O536" s="54"/>
      <c r="P536" s="54"/>
      <c r="Q536" s="54"/>
      <c r="R536" s="54"/>
      <c r="S536" s="54"/>
      <c r="T536" s="54"/>
      <c r="U536" s="54"/>
      <c r="V536" s="54"/>
      <c r="W536" s="54"/>
      <c r="X536" s="54"/>
      <c r="Y536" s="54"/>
      <c r="Z536" s="54"/>
    </row>
    <row r="537" spans="1:26" ht="14.25" customHeight="1">
      <c r="A537" s="54"/>
      <c r="B537" s="54"/>
      <c r="C537" s="54"/>
      <c r="D537" s="54"/>
      <c r="E537" s="54"/>
      <c r="F537" s="54"/>
      <c r="G537" s="54"/>
      <c r="H537" s="54"/>
      <c r="I537" s="54"/>
      <c r="J537" s="54"/>
      <c r="K537" s="54"/>
      <c r="L537" s="54"/>
      <c r="M537" s="54"/>
      <c r="N537" s="54"/>
      <c r="O537" s="54"/>
      <c r="P537" s="54"/>
      <c r="Q537" s="54"/>
      <c r="R537" s="54"/>
      <c r="S537" s="54"/>
      <c r="T537" s="54"/>
      <c r="U537" s="54"/>
      <c r="V537" s="54"/>
      <c r="W537" s="54"/>
      <c r="X537" s="54"/>
      <c r="Y537" s="54"/>
      <c r="Z537" s="54"/>
    </row>
    <row r="538" spans="1:26" ht="14.25" customHeight="1">
      <c r="A538" s="54"/>
      <c r="B538" s="54"/>
      <c r="C538" s="54"/>
      <c r="D538" s="54"/>
      <c r="E538" s="54"/>
      <c r="F538" s="54"/>
      <c r="G538" s="54"/>
      <c r="H538" s="54"/>
      <c r="I538" s="54"/>
      <c r="J538" s="54"/>
      <c r="K538" s="54"/>
      <c r="L538" s="54"/>
      <c r="M538" s="54"/>
      <c r="N538" s="54"/>
      <c r="O538" s="54"/>
      <c r="P538" s="54"/>
      <c r="Q538" s="54"/>
      <c r="R538" s="54"/>
      <c r="S538" s="54"/>
      <c r="T538" s="54"/>
      <c r="U538" s="54"/>
      <c r="V538" s="54"/>
      <c r="W538" s="54"/>
      <c r="X538" s="54"/>
      <c r="Y538" s="54"/>
      <c r="Z538" s="54"/>
    </row>
    <row r="539" spans="1:26" ht="14.25" customHeight="1">
      <c r="A539" s="54"/>
      <c r="B539" s="54"/>
      <c r="C539" s="54"/>
      <c r="D539" s="54"/>
      <c r="E539" s="54"/>
      <c r="F539" s="54"/>
      <c r="G539" s="54"/>
      <c r="H539" s="54"/>
      <c r="I539" s="54"/>
      <c r="J539" s="54"/>
      <c r="K539" s="54"/>
      <c r="L539" s="54"/>
      <c r="M539" s="54"/>
      <c r="N539" s="54"/>
      <c r="O539" s="54"/>
      <c r="P539" s="54"/>
      <c r="Q539" s="54"/>
      <c r="R539" s="54"/>
      <c r="S539" s="54"/>
      <c r="T539" s="54"/>
      <c r="U539" s="54"/>
      <c r="V539" s="54"/>
      <c r="W539" s="54"/>
      <c r="X539" s="54"/>
      <c r="Y539" s="54"/>
      <c r="Z539" s="54"/>
    </row>
    <row r="540" spans="1:26" ht="14.25" customHeight="1">
      <c r="A540" s="54"/>
      <c r="B540" s="54"/>
      <c r="C540" s="54"/>
      <c r="D540" s="54"/>
      <c r="E540" s="54"/>
      <c r="F540" s="54"/>
      <c r="G540" s="54"/>
      <c r="H540" s="54"/>
      <c r="I540" s="54"/>
      <c r="J540" s="54"/>
      <c r="K540" s="54"/>
      <c r="L540" s="54"/>
      <c r="M540" s="54"/>
      <c r="N540" s="54"/>
      <c r="O540" s="54"/>
      <c r="P540" s="54"/>
      <c r="Q540" s="54"/>
      <c r="R540" s="54"/>
      <c r="S540" s="54"/>
      <c r="T540" s="54"/>
      <c r="U540" s="54"/>
      <c r="V540" s="54"/>
      <c r="W540" s="54"/>
      <c r="X540" s="54"/>
      <c r="Y540" s="54"/>
      <c r="Z540" s="54"/>
    </row>
    <row r="541" spans="1:26" ht="14.25" customHeight="1">
      <c r="A541" s="54"/>
      <c r="B541" s="54"/>
      <c r="C541" s="54"/>
      <c r="D541" s="54"/>
      <c r="E541" s="54"/>
      <c r="F541" s="54"/>
      <c r="G541" s="54"/>
      <c r="H541" s="54"/>
      <c r="I541" s="54"/>
      <c r="J541" s="54"/>
      <c r="K541" s="54"/>
      <c r="L541" s="54"/>
      <c r="M541" s="54"/>
      <c r="N541" s="54"/>
      <c r="O541" s="54"/>
      <c r="P541" s="54"/>
      <c r="Q541" s="54"/>
      <c r="R541" s="54"/>
      <c r="S541" s="54"/>
      <c r="T541" s="54"/>
      <c r="U541" s="54"/>
      <c r="V541" s="54"/>
      <c r="W541" s="54"/>
      <c r="X541" s="54"/>
      <c r="Y541" s="54"/>
      <c r="Z541" s="54"/>
    </row>
    <row r="542" spans="1:26" ht="14.25" customHeight="1">
      <c r="A542" s="54"/>
      <c r="B542" s="54"/>
      <c r="C542" s="54"/>
      <c r="D542" s="54"/>
      <c r="E542" s="54"/>
      <c r="F542" s="54"/>
      <c r="G542" s="54"/>
      <c r="H542" s="54"/>
      <c r="I542" s="54"/>
      <c r="J542" s="54"/>
      <c r="K542" s="54"/>
      <c r="L542" s="54"/>
      <c r="M542" s="54"/>
      <c r="N542" s="54"/>
      <c r="O542" s="54"/>
      <c r="P542" s="54"/>
      <c r="Q542" s="54"/>
      <c r="R542" s="54"/>
      <c r="S542" s="54"/>
      <c r="T542" s="54"/>
      <c r="U542" s="54"/>
      <c r="V542" s="54"/>
      <c r="W542" s="54"/>
      <c r="X542" s="54"/>
      <c r="Y542" s="54"/>
      <c r="Z542" s="54"/>
    </row>
    <row r="543" spans="1:26" ht="14.25" customHeight="1">
      <c r="A543" s="54"/>
      <c r="B543" s="54"/>
      <c r="C543" s="54"/>
      <c r="D543" s="54"/>
      <c r="E543" s="54"/>
      <c r="F543" s="54"/>
      <c r="G543" s="54"/>
      <c r="H543" s="54"/>
      <c r="I543" s="54"/>
      <c r="J543" s="54"/>
      <c r="K543" s="54"/>
      <c r="L543" s="54"/>
      <c r="M543" s="54"/>
      <c r="N543" s="54"/>
      <c r="O543" s="54"/>
      <c r="P543" s="54"/>
      <c r="Q543" s="54"/>
      <c r="R543" s="54"/>
      <c r="S543" s="54"/>
      <c r="T543" s="54"/>
      <c r="U543" s="54"/>
      <c r="V543" s="54"/>
      <c r="W543" s="54"/>
      <c r="X543" s="54"/>
      <c r="Y543" s="54"/>
      <c r="Z543" s="54"/>
    </row>
    <row r="544" spans="1:26" ht="14.25" customHeight="1">
      <c r="A544" s="54"/>
      <c r="B544" s="54"/>
      <c r="C544" s="54"/>
      <c r="D544" s="54"/>
      <c r="E544" s="54"/>
      <c r="F544" s="54"/>
      <c r="G544" s="54"/>
      <c r="H544" s="54"/>
      <c r="I544" s="54"/>
      <c r="J544" s="54"/>
      <c r="K544" s="54"/>
      <c r="L544" s="54"/>
      <c r="M544" s="54"/>
      <c r="N544" s="54"/>
      <c r="O544" s="54"/>
      <c r="P544" s="54"/>
      <c r="Q544" s="54"/>
      <c r="R544" s="54"/>
      <c r="S544" s="54"/>
      <c r="T544" s="54"/>
      <c r="U544" s="54"/>
      <c r="V544" s="54"/>
      <c r="W544" s="54"/>
      <c r="X544" s="54"/>
      <c r="Y544" s="54"/>
      <c r="Z544" s="54"/>
    </row>
    <row r="545" spans="1:26" ht="14.25" customHeight="1">
      <c r="A545" s="54"/>
      <c r="B545" s="54"/>
      <c r="C545" s="54"/>
      <c r="D545" s="54"/>
      <c r="E545" s="54"/>
      <c r="F545" s="54"/>
      <c r="G545" s="54"/>
      <c r="H545" s="54"/>
      <c r="I545" s="54"/>
      <c r="J545" s="54"/>
      <c r="K545" s="54"/>
      <c r="L545" s="54"/>
      <c r="M545" s="54"/>
      <c r="N545" s="54"/>
      <c r="O545" s="54"/>
      <c r="P545" s="54"/>
      <c r="Q545" s="54"/>
      <c r="R545" s="54"/>
      <c r="S545" s="54"/>
      <c r="T545" s="54"/>
      <c r="U545" s="54"/>
      <c r="V545" s="54"/>
      <c r="W545" s="54"/>
      <c r="X545" s="54"/>
      <c r="Y545" s="54"/>
      <c r="Z545" s="54"/>
    </row>
    <row r="546" spans="1:26" ht="14.25" customHeight="1">
      <c r="A546" s="54"/>
      <c r="B546" s="54"/>
      <c r="C546" s="54"/>
      <c r="D546" s="54"/>
      <c r="E546" s="54"/>
      <c r="F546" s="54"/>
      <c r="G546" s="54"/>
      <c r="H546" s="54"/>
      <c r="I546" s="54"/>
      <c r="J546" s="54"/>
      <c r="K546" s="54"/>
      <c r="L546" s="54"/>
      <c r="M546" s="54"/>
      <c r="N546" s="54"/>
      <c r="O546" s="54"/>
      <c r="P546" s="54"/>
      <c r="Q546" s="54"/>
      <c r="R546" s="54"/>
      <c r="S546" s="54"/>
      <c r="T546" s="54"/>
      <c r="U546" s="54"/>
      <c r="V546" s="54"/>
      <c r="W546" s="54"/>
      <c r="X546" s="54"/>
      <c r="Y546" s="54"/>
      <c r="Z546" s="54"/>
    </row>
    <row r="547" spans="1:26" ht="14.25" customHeight="1">
      <c r="A547" s="54"/>
      <c r="B547" s="54"/>
      <c r="C547" s="54"/>
      <c r="D547" s="54"/>
      <c r="E547" s="54"/>
      <c r="F547" s="54"/>
      <c r="G547" s="54"/>
      <c r="H547" s="54"/>
      <c r="I547" s="54"/>
      <c r="J547" s="54"/>
      <c r="K547" s="54"/>
      <c r="L547" s="54"/>
      <c r="M547" s="54"/>
      <c r="N547" s="54"/>
      <c r="O547" s="54"/>
      <c r="P547" s="54"/>
      <c r="Q547" s="54"/>
      <c r="R547" s="54"/>
      <c r="S547" s="54"/>
      <c r="T547" s="54"/>
      <c r="U547" s="54"/>
      <c r="V547" s="54"/>
      <c r="W547" s="54"/>
      <c r="X547" s="54"/>
      <c r="Y547" s="54"/>
      <c r="Z547" s="54"/>
    </row>
    <row r="548" spans="1:26" ht="14.25" customHeight="1">
      <c r="A548" s="54"/>
      <c r="B548" s="54"/>
      <c r="C548" s="54"/>
      <c r="D548" s="54"/>
      <c r="E548" s="54"/>
      <c r="F548" s="54"/>
      <c r="G548" s="54"/>
      <c r="H548" s="54"/>
      <c r="I548" s="54"/>
      <c r="J548" s="54"/>
      <c r="K548" s="54"/>
      <c r="L548" s="54"/>
      <c r="M548" s="54"/>
      <c r="N548" s="54"/>
      <c r="O548" s="54"/>
      <c r="P548" s="54"/>
      <c r="Q548" s="54"/>
      <c r="R548" s="54"/>
      <c r="S548" s="54"/>
      <c r="T548" s="54"/>
      <c r="U548" s="54"/>
      <c r="V548" s="54"/>
      <c r="W548" s="54"/>
      <c r="X548" s="54"/>
      <c r="Y548" s="54"/>
      <c r="Z548" s="54"/>
    </row>
    <row r="549" spans="1:26" ht="14.25" customHeight="1">
      <c r="A549" s="54"/>
      <c r="B549" s="54"/>
      <c r="C549" s="54"/>
      <c r="D549" s="54"/>
      <c r="E549" s="54"/>
      <c r="F549" s="54"/>
      <c r="G549" s="54"/>
      <c r="H549" s="54"/>
      <c r="I549" s="54"/>
      <c r="J549" s="54"/>
      <c r="K549" s="54"/>
      <c r="L549" s="54"/>
      <c r="M549" s="54"/>
      <c r="N549" s="54"/>
      <c r="O549" s="54"/>
      <c r="P549" s="54"/>
      <c r="Q549" s="54"/>
      <c r="R549" s="54"/>
      <c r="S549" s="54"/>
      <c r="T549" s="54"/>
      <c r="U549" s="54"/>
      <c r="V549" s="54"/>
      <c r="W549" s="54"/>
      <c r="X549" s="54"/>
      <c r="Y549" s="54"/>
      <c r="Z549" s="54"/>
    </row>
    <row r="550" spans="1:26" ht="14.25" customHeight="1">
      <c r="A550" s="54"/>
      <c r="B550" s="54"/>
      <c r="C550" s="54"/>
      <c r="D550" s="54"/>
      <c r="E550" s="54"/>
      <c r="F550" s="54"/>
      <c r="G550" s="54"/>
      <c r="H550" s="54"/>
      <c r="I550" s="54"/>
      <c r="J550" s="54"/>
      <c r="K550" s="54"/>
      <c r="L550" s="54"/>
      <c r="M550" s="54"/>
      <c r="N550" s="54"/>
      <c r="O550" s="54"/>
      <c r="P550" s="54"/>
      <c r="Q550" s="54"/>
      <c r="R550" s="54"/>
      <c r="S550" s="54"/>
      <c r="T550" s="54"/>
      <c r="U550" s="54"/>
      <c r="V550" s="54"/>
      <c r="W550" s="54"/>
      <c r="X550" s="54"/>
      <c r="Y550" s="54"/>
      <c r="Z550" s="54"/>
    </row>
    <row r="551" spans="1:26" ht="14.25" customHeight="1">
      <c r="A551" s="54"/>
      <c r="B551" s="54"/>
      <c r="C551" s="54"/>
      <c r="D551" s="54"/>
      <c r="E551" s="54"/>
      <c r="F551" s="54"/>
      <c r="G551" s="54"/>
      <c r="H551" s="54"/>
      <c r="I551" s="54"/>
      <c r="J551" s="54"/>
      <c r="K551" s="54"/>
      <c r="L551" s="54"/>
      <c r="M551" s="54"/>
      <c r="N551" s="54"/>
      <c r="O551" s="54"/>
      <c r="P551" s="54"/>
      <c r="Q551" s="54"/>
      <c r="R551" s="54"/>
      <c r="S551" s="54"/>
      <c r="T551" s="54"/>
      <c r="U551" s="54"/>
      <c r="V551" s="54"/>
      <c r="W551" s="54"/>
      <c r="X551" s="54"/>
      <c r="Y551" s="54"/>
      <c r="Z551" s="54"/>
    </row>
    <row r="552" spans="1:26" ht="14.25" customHeight="1">
      <c r="A552" s="54"/>
      <c r="B552" s="54"/>
      <c r="C552" s="54"/>
      <c r="D552" s="54"/>
      <c r="E552" s="54"/>
      <c r="F552" s="54"/>
      <c r="G552" s="54"/>
      <c r="H552" s="54"/>
      <c r="I552" s="54"/>
      <c r="J552" s="54"/>
      <c r="K552" s="54"/>
      <c r="L552" s="54"/>
      <c r="M552" s="54"/>
      <c r="N552" s="54"/>
      <c r="O552" s="54"/>
      <c r="P552" s="54"/>
      <c r="Q552" s="54"/>
      <c r="R552" s="54"/>
      <c r="S552" s="54"/>
      <c r="T552" s="54"/>
      <c r="U552" s="54"/>
      <c r="V552" s="54"/>
      <c r="W552" s="54"/>
      <c r="X552" s="54"/>
      <c r="Y552" s="54"/>
      <c r="Z552" s="54"/>
    </row>
    <row r="553" spans="1:26" ht="14.25" customHeight="1">
      <c r="A553" s="54"/>
      <c r="B553" s="54"/>
      <c r="C553" s="54"/>
      <c r="D553" s="54"/>
      <c r="E553" s="54"/>
      <c r="F553" s="54"/>
      <c r="G553" s="54"/>
      <c r="H553" s="54"/>
      <c r="I553" s="54"/>
      <c r="J553" s="54"/>
      <c r="K553" s="54"/>
      <c r="L553" s="54"/>
      <c r="M553" s="54"/>
      <c r="N553" s="54"/>
      <c r="O553" s="54"/>
      <c r="P553" s="54"/>
      <c r="Q553" s="54"/>
      <c r="R553" s="54"/>
      <c r="S553" s="54"/>
      <c r="T553" s="54"/>
      <c r="U553" s="54"/>
      <c r="V553" s="54"/>
      <c r="W553" s="54"/>
      <c r="X553" s="54"/>
      <c r="Y553" s="54"/>
      <c r="Z553" s="54"/>
    </row>
    <row r="554" spans="1:26" ht="14.25" customHeight="1">
      <c r="A554" s="54"/>
      <c r="B554" s="54"/>
      <c r="C554" s="54"/>
      <c r="D554" s="54"/>
      <c r="E554" s="54"/>
      <c r="F554" s="54"/>
      <c r="G554" s="54"/>
      <c r="H554" s="54"/>
      <c r="I554" s="54"/>
      <c r="J554" s="54"/>
      <c r="K554" s="54"/>
      <c r="L554" s="54"/>
      <c r="M554" s="54"/>
      <c r="N554" s="54"/>
      <c r="O554" s="54"/>
      <c r="P554" s="54"/>
      <c r="Q554" s="54"/>
      <c r="R554" s="54"/>
      <c r="S554" s="54"/>
      <c r="T554" s="54"/>
      <c r="U554" s="54"/>
      <c r="V554" s="54"/>
      <c r="W554" s="54"/>
      <c r="X554" s="54"/>
      <c r="Y554" s="54"/>
      <c r="Z554" s="54"/>
    </row>
    <row r="555" spans="1:26" ht="14.25" customHeight="1">
      <c r="A555" s="54"/>
      <c r="B555" s="54"/>
      <c r="C555" s="54"/>
      <c r="D555" s="54"/>
      <c r="E555" s="54"/>
      <c r="F555" s="54"/>
      <c r="G555" s="54"/>
      <c r="H555" s="54"/>
      <c r="I555" s="54"/>
      <c r="J555" s="54"/>
      <c r="K555" s="54"/>
      <c r="L555" s="54"/>
      <c r="M555" s="54"/>
      <c r="N555" s="54"/>
      <c r="O555" s="54"/>
      <c r="P555" s="54"/>
      <c r="Q555" s="54"/>
      <c r="R555" s="54"/>
      <c r="S555" s="54"/>
      <c r="T555" s="54"/>
      <c r="U555" s="54"/>
      <c r="V555" s="54"/>
      <c r="W555" s="54"/>
      <c r="X555" s="54"/>
      <c r="Y555" s="54"/>
      <c r="Z555" s="54"/>
    </row>
    <row r="556" spans="1:26" ht="14.25" customHeight="1">
      <c r="A556" s="54"/>
      <c r="B556" s="54"/>
      <c r="C556" s="54"/>
      <c r="D556" s="54"/>
      <c r="E556" s="54"/>
      <c r="F556" s="54"/>
      <c r="G556" s="54"/>
      <c r="H556" s="54"/>
      <c r="I556" s="54"/>
      <c r="J556" s="54"/>
      <c r="K556" s="54"/>
      <c r="L556" s="54"/>
      <c r="M556" s="54"/>
      <c r="N556" s="54"/>
      <c r="O556" s="54"/>
      <c r="P556" s="54"/>
      <c r="Q556" s="54"/>
      <c r="R556" s="54"/>
      <c r="S556" s="54"/>
      <c r="T556" s="54"/>
      <c r="U556" s="54"/>
      <c r="V556" s="54"/>
      <c r="W556" s="54"/>
      <c r="X556" s="54"/>
      <c r="Y556" s="54"/>
      <c r="Z556" s="54"/>
    </row>
    <row r="557" spans="1:26" ht="14.25" customHeight="1">
      <c r="A557" s="54"/>
      <c r="B557" s="54"/>
      <c r="C557" s="54"/>
      <c r="D557" s="54"/>
      <c r="E557" s="54"/>
      <c r="F557" s="54"/>
      <c r="G557" s="54"/>
      <c r="H557" s="54"/>
      <c r="I557" s="54"/>
      <c r="J557" s="54"/>
      <c r="K557" s="54"/>
      <c r="L557" s="54"/>
      <c r="M557" s="54"/>
      <c r="N557" s="54"/>
      <c r="O557" s="54"/>
      <c r="P557" s="54"/>
      <c r="Q557" s="54"/>
      <c r="R557" s="54"/>
      <c r="S557" s="54"/>
      <c r="T557" s="54"/>
      <c r="U557" s="54"/>
      <c r="V557" s="54"/>
      <c r="W557" s="54"/>
      <c r="X557" s="54"/>
      <c r="Y557" s="54"/>
      <c r="Z557" s="54"/>
    </row>
    <row r="558" spans="1:26" ht="14.25" customHeight="1">
      <c r="A558" s="54"/>
      <c r="B558" s="54"/>
      <c r="C558" s="54"/>
      <c r="D558" s="54"/>
      <c r="E558" s="54"/>
      <c r="F558" s="54"/>
      <c r="G558" s="54"/>
      <c r="H558" s="54"/>
      <c r="I558" s="54"/>
      <c r="J558" s="54"/>
      <c r="K558" s="54"/>
      <c r="L558" s="54"/>
      <c r="M558" s="54"/>
      <c r="N558" s="54"/>
      <c r="O558" s="54"/>
      <c r="P558" s="54"/>
      <c r="Q558" s="54"/>
      <c r="R558" s="54"/>
      <c r="S558" s="54"/>
      <c r="T558" s="54"/>
      <c r="U558" s="54"/>
      <c r="V558" s="54"/>
      <c r="W558" s="54"/>
      <c r="X558" s="54"/>
      <c r="Y558" s="54"/>
      <c r="Z558" s="54"/>
    </row>
    <row r="559" spans="1:26" ht="14.25" customHeight="1">
      <c r="A559" s="54"/>
      <c r="B559" s="54"/>
      <c r="C559" s="54"/>
      <c r="D559" s="54"/>
      <c r="E559" s="54"/>
      <c r="F559" s="54"/>
      <c r="G559" s="54"/>
      <c r="H559" s="54"/>
      <c r="I559" s="54"/>
      <c r="J559" s="54"/>
      <c r="K559" s="54"/>
      <c r="L559" s="54"/>
      <c r="M559" s="54"/>
      <c r="N559" s="54"/>
      <c r="O559" s="54"/>
      <c r="P559" s="54"/>
      <c r="Q559" s="54"/>
      <c r="R559" s="54"/>
      <c r="S559" s="54"/>
      <c r="T559" s="54"/>
      <c r="U559" s="54"/>
      <c r="V559" s="54"/>
      <c r="W559" s="54"/>
      <c r="X559" s="54"/>
      <c r="Y559" s="54"/>
      <c r="Z559" s="54"/>
    </row>
    <row r="560" spans="1:26" ht="14.25" customHeight="1">
      <c r="A560" s="54"/>
      <c r="B560" s="54"/>
      <c r="C560" s="54"/>
      <c r="D560" s="54"/>
      <c r="E560" s="54"/>
      <c r="F560" s="54"/>
      <c r="G560" s="54"/>
      <c r="H560" s="54"/>
      <c r="I560" s="54"/>
      <c r="J560" s="54"/>
      <c r="K560" s="54"/>
      <c r="L560" s="54"/>
      <c r="M560" s="54"/>
      <c r="N560" s="54"/>
      <c r="O560" s="54"/>
      <c r="P560" s="54"/>
      <c r="Q560" s="54"/>
      <c r="R560" s="54"/>
      <c r="S560" s="54"/>
      <c r="T560" s="54"/>
      <c r="U560" s="54"/>
      <c r="V560" s="54"/>
      <c r="W560" s="54"/>
      <c r="X560" s="54"/>
      <c r="Y560" s="54"/>
      <c r="Z560" s="54"/>
    </row>
    <row r="561" spans="1:26" ht="14.25" customHeight="1">
      <c r="A561" s="54"/>
      <c r="B561" s="54"/>
      <c r="C561" s="54"/>
      <c r="D561" s="54"/>
      <c r="E561" s="54"/>
      <c r="F561" s="54"/>
      <c r="G561" s="54"/>
      <c r="H561" s="54"/>
      <c r="I561" s="54"/>
      <c r="J561" s="54"/>
      <c r="K561" s="54"/>
      <c r="L561" s="54"/>
      <c r="M561" s="54"/>
      <c r="N561" s="54"/>
      <c r="O561" s="54"/>
      <c r="P561" s="54"/>
      <c r="Q561" s="54"/>
      <c r="R561" s="54"/>
      <c r="S561" s="54"/>
      <c r="T561" s="54"/>
      <c r="U561" s="54"/>
      <c r="V561" s="54"/>
      <c r="W561" s="54"/>
      <c r="X561" s="54"/>
      <c r="Y561" s="54"/>
      <c r="Z561" s="54"/>
    </row>
    <row r="562" spans="1:26" ht="14.25" customHeight="1">
      <c r="A562" s="54"/>
      <c r="B562" s="54"/>
      <c r="C562" s="54"/>
      <c r="D562" s="54"/>
      <c r="E562" s="54"/>
      <c r="F562" s="54"/>
      <c r="G562" s="54"/>
      <c r="H562" s="54"/>
      <c r="I562" s="54"/>
      <c r="J562" s="54"/>
      <c r="K562" s="54"/>
      <c r="L562" s="54"/>
      <c r="M562" s="54"/>
      <c r="N562" s="54"/>
      <c r="O562" s="54"/>
      <c r="P562" s="54"/>
      <c r="Q562" s="54"/>
      <c r="R562" s="54"/>
      <c r="S562" s="54"/>
      <c r="T562" s="54"/>
      <c r="U562" s="54"/>
      <c r="V562" s="54"/>
      <c r="W562" s="54"/>
      <c r="X562" s="54"/>
      <c r="Y562" s="54"/>
      <c r="Z562" s="54"/>
    </row>
    <row r="563" spans="1:26" ht="14.25" customHeight="1">
      <c r="A563" s="54"/>
      <c r="B563" s="54"/>
      <c r="C563" s="54"/>
      <c r="D563" s="54"/>
      <c r="E563" s="54"/>
      <c r="F563" s="54"/>
      <c r="G563" s="54"/>
      <c r="H563" s="54"/>
      <c r="I563" s="54"/>
      <c r="J563" s="54"/>
      <c r="K563" s="54"/>
      <c r="L563" s="54"/>
      <c r="M563" s="54"/>
      <c r="N563" s="54"/>
      <c r="O563" s="54"/>
      <c r="P563" s="54"/>
      <c r="Q563" s="54"/>
      <c r="R563" s="54"/>
      <c r="S563" s="54"/>
      <c r="T563" s="54"/>
      <c r="U563" s="54"/>
      <c r="V563" s="54"/>
      <c r="W563" s="54"/>
      <c r="X563" s="54"/>
      <c r="Y563" s="54"/>
      <c r="Z563" s="54"/>
    </row>
    <row r="564" spans="1:26" ht="14.25" customHeight="1">
      <c r="A564" s="54"/>
      <c r="B564" s="54"/>
      <c r="C564" s="54"/>
      <c r="D564" s="54"/>
      <c r="E564" s="54"/>
      <c r="F564" s="54"/>
      <c r="G564" s="54"/>
      <c r="H564" s="54"/>
      <c r="I564" s="54"/>
      <c r="J564" s="54"/>
      <c r="K564" s="54"/>
      <c r="L564" s="54"/>
      <c r="M564" s="54"/>
      <c r="N564" s="54"/>
      <c r="O564" s="54"/>
      <c r="P564" s="54"/>
      <c r="Q564" s="54"/>
      <c r="R564" s="54"/>
      <c r="S564" s="54"/>
      <c r="T564" s="54"/>
      <c r="U564" s="54"/>
      <c r="V564" s="54"/>
      <c r="W564" s="54"/>
      <c r="X564" s="54"/>
      <c r="Y564" s="54"/>
      <c r="Z564" s="54"/>
    </row>
    <row r="565" spans="1:26" ht="14.25" customHeight="1">
      <c r="A565" s="54"/>
      <c r="B565" s="54"/>
      <c r="C565" s="54"/>
      <c r="D565" s="54"/>
      <c r="E565" s="54"/>
      <c r="F565" s="54"/>
      <c r="G565" s="54"/>
      <c r="H565" s="54"/>
      <c r="I565" s="54"/>
      <c r="J565" s="54"/>
      <c r="K565" s="54"/>
      <c r="L565" s="54"/>
      <c r="M565" s="54"/>
      <c r="N565" s="54"/>
      <c r="O565" s="54"/>
      <c r="P565" s="54"/>
      <c r="Q565" s="54"/>
      <c r="R565" s="54"/>
      <c r="S565" s="54"/>
      <c r="T565" s="54"/>
      <c r="U565" s="54"/>
      <c r="V565" s="54"/>
      <c r="W565" s="54"/>
      <c r="X565" s="54"/>
      <c r="Y565" s="54"/>
      <c r="Z565" s="54"/>
    </row>
    <row r="566" spans="1:26" ht="14.25" customHeight="1">
      <c r="A566" s="54"/>
      <c r="B566" s="54"/>
      <c r="C566" s="54"/>
      <c r="D566" s="54"/>
      <c r="E566" s="54"/>
      <c r="F566" s="54"/>
      <c r="G566" s="54"/>
      <c r="H566" s="54"/>
      <c r="I566" s="54"/>
      <c r="J566" s="54"/>
      <c r="K566" s="54"/>
      <c r="L566" s="54"/>
      <c r="M566" s="54"/>
      <c r="N566" s="54"/>
      <c r="O566" s="54"/>
      <c r="P566" s="54"/>
      <c r="Q566" s="54"/>
      <c r="R566" s="54"/>
      <c r="S566" s="54"/>
      <c r="T566" s="54"/>
      <c r="U566" s="54"/>
      <c r="V566" s="54"/>
      <c r="W566" s="54"/>
      <c r="X566" s="54"/>
      <c r="Y566" s="54"/>
      <c r="Z566" s="54"/>
    </row>
    <row r="567" spans="1:26" ht="14.25" customHeight="1">
      <c r="A567" s="54"/>
      <c r="B567" s="54"/>
      <c r="C567" s="54"/>
      <c r="D567" s="54"/>
      <c r="E567" s="54"/>
      <c r="F567" s="54"/>
      <c r="G567" s="54"/>
      <c r="H567" s="54"/>
      <c r="I567" s="54"/>
      <c r="J567" s="54"/>
      <c r="K567" s="54"/>
      <c r="L567" s="54"/>
      <c r="M567" s="54"/>
      <c r="N567" s="54"/>
      <c r="O567" s="54"/>
      <c r="P567" s="54"/>
      <c r="Q567" s="54"/>
      <c r="R567" s="54"/>
      <c r="S567" s="54"/>
      <c r="T567" s="54"/>
      <c r="U567" s="54"/>
      <c r="V567" s="54"/>
      <c r="W567" s="54"/>
      <c r="X567" s="54"/>
      <c r="Y567" s="54"/>
      <c r="Z567" s="54"/>
    </row>
    <row r="568" spans="1:26" ht="14.25" customHeight="1">
      <c r="A568" s="54"/>
      <c r="B568" s="54"/>
      <c r="C568" s="54"/>
      <c r="D568" s="54"/>
      <c r="E568" s="54"/>
      <c r="F568" s="54"/>
      <c r="G568" s="54"/>
      <c r="H568" s="54"/>
      <c r="I568" s="54"/>
      <c r="J568" s="54"/>
      <c r="K568" s="54"/>
      <c r="L568" s="54"/>
      <c r="M568" s="54"/>
      <c r="N568" s="54"/>
      <c r="O568" s="54"/>
      <c r="P568" s="54"/>
      <c r="Q568" s="54"/>
      <c r="R568" s="54"/>
      <c r="S568" s="54"/>
      <c r="T568" s="54"/>
      <c r="U568" s="54"/>
      <c r="V568" s="54"/>
      <c r="W568" s="54"/>
      <c r="X568" s="54"/>
      <c r="Y568" s="54"/>
      <c r="Z568" s="54"/>
    </row>
    <row r="569" spans="1:26" ht="14.25" customHeight="1">
      <c r="A569" s="54"/>
      <c r="B569" s="54"/>
      <c r="C569" s="54"/>
      <c r="D569" s="54"/>
      <c r="E569" s="54"/>
      <c r="F569" s="54"/>
      <c r="G569" s="54"/>
      <c r="H569" s="54"/>
      <c r="I569" s="54"/>
      <c r="J569" s="54"/>
      <c r="K569" s="54"/>
      <c r="L569" s="54"/>
      <c r="M569" s="54"/>
      <c r="N569" s="54"/>
      <c r="O569" s="54"/>
      <c r="P569" s="54"/>
      <c r="Q569" s="54"/>
      <c r="R569" s="54"/>
      <c r="S569" s="54"/>
      <c r="T569" s="54"/>
      <c r="U569" s="54"/>
      <c r="V569" s="54"/>
      <c r="W569" s="54"/>
      <c r="X569" s="54"/>
      <c r="Y569" s="54"/>
      <c r="Z569" s="54"/>
    </row>
    <row r="570" spans="1:26" ht="14.25" customHeight="1">
      <c r="A570" s="54"/>
      <c r="B570" s="54"/>
      <c r="C570" s="54"/>
      <c r="D570" s="54"/>
      <c r="E570" s="54"/>
      <c r="F570" s="54"/>
      <c r="G570" s="54"/>
      <c r="H570" s="54"/>
      <c r="I570" s="54"/>
      <c r="J570" s="54"/>
      <c r="K570" s="54"/>
      <c r="L570" s="54"/>
      <c r="M570" s="54"/>
      <c r="N570" s="54"/>
      <c r="O570" s="54"/>
      <c r="P570" s="54"/>
      <c r="Q570" s="54"/>
      <c r="R570" s="54"/>
      <c r="S570" s="54"/>
      <c r="T570" s="54"/>
      <c r="U570" s="54"/>
      <c r="V570" s="54"/>
      <c r="W570" s="54"/>
      <c r="X570" s="54"/>
      <c r="Y570" s="54"/>
      <c r="Z570" s="54"/>
    </row>
    <row r="571" spans="1:26" ht="14.25" customHeight="1">
      <c r="A571" s="54"/>
      <c r="B571" s="54"/>
      <c r="C571" s="54"/>
      <c r="D571" s="54"/>
      <c r="E571" s="54"/>
      <c r="F571" s="54"/>
      <c r="G571" s="54"/>
      <c r="H571" s="54"/>
      <c r="I571" s="54"/>
      <c r="J571" s="54"/>
      <c r="K571" s="54"/>
      <c r="L571" s="54"/>
      <c r="M571" s="54"/>
      <c r="N571" s="54"/>
      <c r="O571" s="54"/>
      <c r="P571" s="54"/>
      <c r="Q571" s="54"/>
      <c r="R571" s="54"/>
      <c r="S571" s="54"/>
      <c r="T571" s="54"/>
      <c r="U571" s="54"/>
      <c r="V571" s="54"/>
      <c r="W571" s="54"/>
      <c r="X571" s="54"/>
      <c r="Y571" s="54"/>
      <c r="Z571" s="54"/>
    </row>
    <row r="572" spans="1:26" ht="14.25" customHeight="1">
      <c r="A572" s="54"/>
      <c r="B572" s="54"/>
      <c r="C572" s="54"/>
      <c r="D572" s="54"/>
      <c r="E572" s="54"/>
      <c r="F572" s="54"/>
      <c r="G572" s="54"/>
      <c r="H572" s="54"/>
      <c r="I572" s="54"/>
      <c r="J572" s="54"/>
      <c r="K572" s="54"/>
      <c r="L572" s="54"/>
      <c r="M572" s="54"/>
      <c r="N572" s="54"/>
      <c r="O572" s="54"/>
      <c r="P572" s="54"/>
      <c r="Q572" s="54"/>
      <c r="R572" s="54"/>
      <c r="S572" s="54"/>
      <c r="T572" s="54"/>
      <c r="U572" s="54"/>
      <c r="V572" s="54"/>
      <c r="W572" s="54"/>
      <c r="X572" s="54"/>
      <c r="Y572" s="54"/>
      <c r="Z572" s="54"/>
    </row>
    <row r="573" spans="1:26" ht="14.25" customHeight="1">
      <c r="A573" s="54"/>
      <c r="B573" s="54"/>
      <c r="C573" s="54"/>
      <c r="D573" s="54"/>
      <c r="E573" s="54"/>
      <c r="F573" s="54"/>
      <c r="G573" s="54"/>
      <c r="H573" s="54"/>
      <c r="I573" s="54"/>
      <c r="J573" s="54"/>
      <c r="K573" s="54"/>
      <c r="L573" s="54"/>
      <c r="M573" s="54"/>
      <c r="N573" s="54"/>
      <c r="O573" s="54"/>
      <c r="P573" s="54"/>
      <c r="Q573" s="54"/>
      <c r="R573" s="54"/>
      <c r="S573" s="54"/>
      <c r="T573" s="54"/>
      <c r="U573" s="54"/>
      <c r="V573" s="54"/>
      <c r="W573" s="54"/>
      <c r="X573" s="54"/>
      <c r="Y573" s="54"/>
      <c r="Z573" s="54"/>
    </row>
    <row r="574" spans="1:26" ht="14.25" customHeight="1">
      <c r="A574" s="54"/>
      <c r="B574" s="54"/>
      <c r="C574" s="54"/>
      <c r="D574" s="54"/>
      <c r="E574" s="54"/>
      <c r="F574" s="54"/>
      <c r="G574" s="54"/>
      <c r="H574" s="54"/>
      <c r="I574" s="54"/>
      <c r="J574" s="54"/>
      <c r="K574" s="54"/>
      <c r="L574" s="54"/>
      <c r="M574" s="54"/>
      <c r="N574" s="54"/>
      <c r="O574" s="54"/>
      <c r="P574" s="54"/>
      <c r="Q574" s="54"/>
      <c r="R574" s="54"/>
      <c r="S574" s="54"/>
      <c r="T574" s="54"/>
      <c r="U574" s="54"/>
      <c r="V574" s="54"/>
      <c r="W574" s="54"/>
      <c r="X574" s="54"/>
      <c r="Y574" s="54"/>
      <c r="Z574" s="54"/>
    </row>
    <row r="575" spans="1:26" ht="14.25" customHeight="1">
      <c r="A575" s="54"/>
      <c r="B575" s="54"/>
      <c r="C575" s="54"/>
      <c r="D575" s="54"/>
      <c r="E575" s="54"/>
      <c r="F575" s="54"/>
      <c r="G575" s="54"/>
      <c r="H575" s="54"/>
      <c r="I575" s="54"/>
      <c r="J575" s="54"/>
      <c r="K575" s="54"/>
      <c r="L575" s="54"/>
      <c r="M575" s="54"/>
      <c r="N575" s="54"/>
      <c r="O575" s="54"/>
      <c r="P575" s="54"/>
      <c r="Q575" s="54"/>
      <c r="R575" s="54"/>
      <c r="S575" s="54"/>
      <c r="T575" s="54"/>
      <c r="U575" s="54"/>
      <c r="V575" s="54"/>
      <c r="W575" s="54"/>
      <c r="X575" s="54"/>
      <c r="Y575" s="54"/>
      <c r="Z575" s="54"/>
    </row>
    <row r="576" spans="1:26" ht="14.25" customHeight="1">
      <c r="A576" s="54"/>
      <c r="B576" s="54"/>
      <c r="C576" s="54"/>
      <c r="D576" s="54"/>
      <c r="E576" s="54"/>
      <c r="F576" s="54"/>
      <c r="G576" s="54"/>
      <c r="H576" s="54"/>
      <c r="I576" s="54"/>
      <c r="J576" s="54"/>
      <c r="K576" s="54"/>
      <c r="L576" s="54"/>
      <c r="M576" s="54"/>
      <c r="N576" s="54"/>
      <c r="O576" s="54"/>
      <c r="P576" s="54"/>
      <c r="Q576" s="54"/>
      <c r="R576" s="54"/>
      <c r="S576" s="54"/>
      <c r="T576" s="54"/>
      <c r="U576" s="54"/>
      <c r="V576" s="54"/>
      <c r="W576" s="54"/>
      <c r="X576" s="54"/>
      <c r="Y576" s="54"/>
      <c r="Z576" s="54"/>
    </row>
    <row r="577" spans="1:26" ht="14.25" customHeight="1">
      <c r="A577" s="54"/>
      <c r="B577" s="54"/>
      <c r="C577" s="54"/>
      <c r="D577" s="54"/>
      <c r="E577" s="54"/>
      <c r="F577" s="54"/>
      <c r="G577" s="54"/>
      <c r="H577" s="54"/>
      <c r="I577" s="54"/>
      <c r="J577" s="54"/>
      <c r="K577" s="54"/>
      <c r="L577" s="54"/>
      <c r="M577" s="54"/>
      <c r="N577" s="54"/>
      <c r="O577" s="54"/>
      <c r="P577" s="54"/>
      <c r="Q577" s="54"/>
      <c r="R577" s="54"/>
      <c r="S577" s="54"/>
      <c r="T577" s="54"/>
      <c r="U577" s="54"/>
      <c r="V577" s="54"/>
      <c r="W577" s="54"/>
      <c r="X577" s="54"/>
      <c r="Y577" s="54"/>
      <c r="Z577" s="54"/>
    </row>
    <row r="578" spans="1:26" ht="14.25" customHeight="1">
      <c r="A578" s="54"/>
      <c r="B578" s="54"/>
      <c r="C578" s="54"/>
      <c r="D578" s="54"/>
      <c r="E578" s="54"/>
      <c r="F578" s="54"/>
      <c r="G578" s="54"/>
      <c r="H578" s="54"/>
      <c r="I578" s="54"/>
      <c r="J578" s="54"/>
      <c r="K578" s="54"/>
      <c r="L578" s="54"/>
      <c r="M578" s="54"/>
      <c r="N578" s="54"/>
      <c r="O578" s="54"/>
      <c r="P578" s="54"/>
      <c r="Q578" s="54"/>
      <c r="R578" s="54"/>
      <c r="S578" s="54"/>
      <c r="T578" s="54"/>
      <c r="U578" s="54"/>
      <c r="V578" s="54"/>
      <c r="W578" s="54"/>
      <c r="X578" s="54"/>
      <c r="Y578" s="54"/>
      <c r="Z578" s="54"/>
    </row>
    <row r="579" spans="1:26" ht="14.25" customHeight="1">
      <c r="A579" s="54"/>
      <c r="B579" s="54"/>
      <c r="C579" s="54"/>
      <c r="D579" s="54"/>
      <c r="E579" s="54"/>
      <c r="F579" s="54"/>
      <c r="G579" s="54"/>
      <c r="H579" s="54"/>
      <c r="I579" s="54"/>
      <c r="J579" s="54"/>
      <c r="K579" s="54"/>
      <c r="L579" s="54"/>
      <c r="M579" s="54"/>
      <c r="N579" s="54"/>
      <c r="O579" s="54"/>
      <c r="P579" s="54"/>
      <c r="Q579" s="54"/>
      <c r="R579" s="54"/>
      <c r="S579" s="54"/>
      <c r="T579" s="54"/>
      <c r="U579" s="54"/>
      <c r="V579" s="54"/>
      <c r="W579" s="54"/>
      <c r="X579" s="54"/>
      <c r="Y579" s="54"/>
      <c r="Z579" s="54"/>
    </row>
    <row r="580" spans="1:26" ht="14.25" customHeight="1">
      <c r="A580" s="54"/>
      <c r="B580" s="54"/>
      <c r="C580" s="54"/>
      <c r="D580" s="54"/>
      <c r="E580" s="54"/>
      <c r="F580" s="54"/>
      <c r="G580" s="54"/>
      <c r="H580" s="54"/>
      <c r="I580" s="54"/>
      <c r="J580" s="54"/>
      <c r="K580" s="54"/>
      <c r="L580" s="54"/>
      <c r="M580" s="54"/>
      <c r="N580" s="54"/>
      <c r="O580" s="54"/>
      <c r="P580" s="54"/>
      <c r="Q580" s="54"/>
      <c r="R580" s="54"/>
      <c r="S580" s="54"/>
      <c r="T580" s="54"/>
      <c r="U580" s="54"/>
      <c r="V580" s="54"/>
      <c r="W580" s="54"/>
      <c r="X580" s="54"/>
      <c r="Y580" s="54"/>
      <c r="Z580" s="54"/>
    </row>
    <row r="581" spans="1:26" ht="14.25" customHeight="1">
      <c r="A581" s="54"/>
      <c r="B581" s="54"/>
      <c r="C581" s="54"/>
      <c r="D581" s="54"/>
      <c r="E581" s="54"/>
      <c r="F581" s="54"/>
      <c r="G581" s="54"/>
      <c r="H581" s="54"/>
      <c r="I581" s="54"/>
      <c r="J581" s="54"/>
      <c r="K581" s="54"/>
      <c r="L581" s="54"/>
      <c r="M581" s="54"/>
      <c r="N581" s="54"/>
      <c r="O581" s="54"/>
      <c r="P581" s="54"/>
      <c r="Q581" s="54"/>
      <c r="R581" s="54"/>
      <c r="S581" s="54"/>
      <c r="T581" s="54"/>
      <c r="U581" s="54"/>
      <c r="V581" s="54"/>
      <c r="W581" s="54"/>
      <c r="X581" s="54"/>
      <c r="Y581" s="54"/>
      <c r="Z581" s="54"/>
    </row>
    <row r="582" spans="1:26" ht="14.25" customHeight="1">
      <c r="A582" s="54"/>
      <c r="B582" s="54"/>
      <c r="C582" s="54"/>
      <c r="D582" s="54"/>
      <c r="E582" s="54"/>
      <c r="F582" s="54"/>
      <c r="G582" s="54"/>
      <c r="H582" s="54"/>
      <c r="I582" s="54"/>
      <c r="J582" s="54"/>
      <c r="K582" s="54"/>
      <c r="L582" s="54"/>
      <c r="M582" s="54"/>
      <c r="N582" s="54"/>
      <c r="O582" s="54"/>
      <c r="P582" s="54"/>
      <c r="Q582" s="54"/>
      <c r="R582" s="54"/>
      <c r="S582" s="54"/>
      <c r="T582" s="54"/>
      <c r="U582" s="54"/>
      <c r="V582" s="54"/>
      <c r="W582" s="54"/>
      <c r="X582" s="54"/>
      <c r="Y582" s="54"/>
      <c r="Z582" s="54"/>
    </row>
    <row r="583" spans="1:26" ht="14.25" customHeight="1">
      <c r="A583" s="54"/>
      <c r="B583" s="54"/>
      <c r="C583" s="54"/>
      <c r="D583" s="54"/>
      <c r="E583" s="54"/>
      <c r="F583" s="54"/>
      <c r="G583" s="54"/>
      <c r="H583" s="54"/>
      <c r="I583" s="54"/>
      <c r="J583" s="54"/>
      <c r="K583" s="54"/>
      <c r="L583" s="54"/>
      <c r="M583" s="54"/>
      <c r="N583" s="54"/>
      <c r="O583" s="54"/>
      <c r="P583" s="54"/>
      <c r="Q583" s="54"/>
      <c r="R583" s="54"/>
      <c r="S583" s="54"/>
      <c r="T583" s="54"/>
      <c r="U583" s="54"/>
      <c r="V583" s="54"/>
      <c r="W583" s="54"/>
      <c r="X583" s="54"/>
      <c r="Y583" s="54"/>
      <c r="Z583" s="54"/>
    </row>
    <row r="584" spans="1:26" ht="14.25" customHeight="1">
      <c r="A584" s="54"/>
      <c r="B584" s="54"/>
      <c r="C584" s="54"/>
      <c r="D584" s="54"/>
      <c r="E584" s="54"/>
      <c r="F584" s="54"/>
      <c r="G584" s="54"/>
      <c r="H584" s="54"/>
      <c r="I584" s="54"/>
      <c r="J584" s="54"/>
      <c r="K584" s="54"/>
      <c r="L584" s="54"/>
      <c r="M584" s="54"/>
      <c r="N584" s="54"/>
      <c r="O584" s="54"/>
      <c r="P584" s="54"/>
      <c r="Q584" s="54"/>
      <c r="R584" s="54"/>
      <c r="S584" s="54"/>
      <c r="T584" s="54"/>
      <c r="U584" s="54"/>
      <c r="V584" s="54"/>
      <c r="W584" s="54"/>
      <c r="X584" s="54"/>
      <c r="Y584" s="54"/>
      <c r="Z584" s="54"/>
    </row>
    <row r="585" spans="1:26" ht="14.25" customHeight="1">
      <c r="A585" s="54"/>
      <c r="B585" s="54"/>
      <c r="C585" s="54"/>
      <c r="D585" s="54"/>
      <c r="E585" s="54"/>
      <c r="F585" s="54"/>
      <c r="G585" s="54"/>
      <c r="H585" s="54"/>
      <c r="I585" s="54"/>
      <c r="J585" s="54"/>
      <c r="K585" s="54"/>
      <c r="L585" s="54"/>
      <c r="M585" s="54"/>
      <c r="N585" s="54"/>
      <c r="O585" s="54"/>
      <c r="P585" s="54"/>
      <c r="Q585" s="54"/>
      <c r="R585" s="54"/>
      <c r="S585" s="54"/>
      <c r="T585" s="54"/>
      <c r="U585" s="54"/>
      <c r="V585" s="54"/>
      <c r="W585" s="54"/>
      <c r="X585" s="54"/>
      <c r="Y585" s="54"/>
      <c r="Z585" s="54"/>
    </row>
    <row r="586" spans="1:26" ht="14.25" customHeight="1">
      <c r="A586" s="54"/>
      <c r="B586" s="54"/>
      <c r="C586" s="54"/>
      <c r="D586" s="54"/>
      <c r="E586" s="54"/>
      <c r="F586" s="54"/>
      <c r="G586" s="54"/>
      <c r="H586" s="54"/>
      <c r="I586" s="54"/>
      <c r="J586" s="54"/>
      <c r="K586" s="54"/>
      <c r="L586" s="54"/>
      <c r="M586" s="54"/>
      <c r="N586" s="54"/>
      <c r="O586" s="54"/>
      <c r="P586" s="54"/>
      <c r="Q586" s="54"/>
      <c r="R586" s="54"/>
      <c r="S586" s="54"/>
      <c r="T586" s="54"/>
      <c r="U586" s="54"/>
      <c r="V586" s="54"/>
      <c r="W586" s="54"/>
      <c r="X586" s="54"/>
      <c r="Y586" s="54"/>
      <c r="Z586" s="54"/>
    </row>
    <row r="587" spans="1:26" ht="14.25" customHeight="1">
      <c r="A587" s="54"/>
      <c r="B587" s="54"/>
      <c r="C587" s="54"/>
      <c r="D587" s="54"/>
      <c r="E587" s="54"/>
      <c r="F587" s="54"/>
      <c r="G587" s="54"/>
      <c r="H587" s="54"/>
      <c r="I587" s="54"/>
      <c r="J587" s="54"/>
      <c r="K587" s="54"/>
      <c r="L587" s="54"/>
      <c r="M587" s="54"/>
      <c r="N587" s="54"/>
      <c r="O587" s="54"/>
      <c r="P587" s="54"/>
      <c r="Q587" s="54"/>
      <c r="R587" s="54"/>
      <c r="S587" s="54"/>
      <c r="T587" s="54"/>
      <c r="U587" s="54"/>
      <c r="V587" s="54"/>
      <c r="W587" s="54"/>
      <c r="X587" s="54"/>
      <c r="Y587" s="54"/>
      <c r="Z587" s="54"/>
    </row>
    <row r="588" spans="1:26" ht="14.25" customHeight="1">
      <c r="A588" s="54"/>
      <c r="B588" s="54"/>
      <c r="C588" s="54"/>
      <c r="D588" s="54"/>
      <c r="E588" s="54"/>
      <c r="F588" s="54"/>
      <c r="G588" s="54"/>
      <c r="H588" s="54"/>
      <c r="I588" s="54"/>
      <c r="J588" s="54"/>
      <c r="K588" s="54"/>
      <c r="L588" s="54"/>
      <c r="M588" s="54"/>
      <c r="N588" s="54"/>
      <c r="O588" s="54"/>
      <c r="P588" s="54"/>
      <c r="Q588" s="54"/>
      <c r="R588" s="54"/>
      <c r="S588" s="54"/>
      <c r="T588" s="54"/>
      <c r="U588" s="54"/>
      <c r="V588" s="54"/>
      <c r="W588" s="54"/>
      <c r="X588" s="54"/>
      <c r="Y588" s="54"/>
      <c r="Z588" s="54"/>
    </row>
    <row r="589" spans="1:26" ht="14.25" customHeight="1">
      <c r="A589" s="54"/>
      <c r="B589" s="54"/>
      <c r="C589" s="54"/>
      <c r="D589" s="54"/>
      <c r="E589" s="54"/>
      <c r="F589" s="54"/>
      <c r="G589" s="54"/>
      <c r="H589" s="54"/>
      <c r="I589" s="54"/>
      <c r="J589" s="54"/>
      <c r="K589" s="54"/>
      <c r="L589" s="54"/>
      <c r="M589" s="54"/>
      <c r="N589" s="54"/>
      <c r="O589" s="54"/>
      <c r="P589" s="54"/>
      <c r="Q589" s="54"/>
      <c r="R589" s="54"/>
      <c r="S589" s="54"/>
      <c r="T589" s="54"/>
      <c r="U589" s="54"/>
      <c r="V589" s="54"/>
      <c r="W589" s="54"/>
      <c r="X589" s="54"/>
      <c r="Y589" s="54"/>
      <c r="Z589" s="54"/>
    </row>
    <row r="590" spans="1:26" ht="14.25" customHeight="1">
      <c r="A590" s="54"/>
      <c r="B590" s="54"/>
      <c r="C590" s="54"/>
      <c r="D590" s="54"/>
      <c r="E590" s="54"/>
      <c r="F590" s="54"/>
      <c r="G590" s="54"/>
      <c r="H590" s="54"/>
      <c r="I590" s="54"/>
      <c r="J590" s="54"/>
      <c r="K590" s="54"/>
      <c r="L590" s="54"/>
      <c r="M590" s="54"/>
      <c r="N590" s="54"/>
      <c r="O590" s="54"/>
      <c r="P590" s="54"/>
      <c r="Q590" s="54"/>
      <c r="R590" s="54"/>
      <c r="S590" s="54"/>
      <c r="T590" s="54"/>
      <c r="U590" s="54"/>
      <c r="V590" s="54"/>
      <c r="W590" s="54"/>
      <c r="X590" s="54"/>
      <c r="Y590" s="54"/>
      <c r="Z590" s="54"/>
    </row>
    <row r="591" spans="1:26" ht="14.25" customHeight="1">
      <c r="A591" s="54"/>
      <c r="B591" s="54"/>
      <c r="C591" s="54"/>
      <c r="D591" s="54"/>
      <c r="E591" s="54"/>
      <c r="F591" s="54"/>
      <c r="G591" s="54"/>
      <c r="H591" s="54"/>
      <c r="I591" s="54"/>
      <c r="J591" s="54"/>
      <c r="K591" s="54"/>
      <c r="L591" s="54"/>
      <c r="M591" s="54"/>
      <c r="N591" s="54"/>
      <c r="O591" s="54"/>
      <c r="P591" s="54"/>
      <c r="Q591" s="54"/>
      <c r="R591" s="54"/>
      <c r="S591" s="54"/>
      <c r="T591" s="54"/>
      <c r="U591" s="54"/>
      <c r="V591" s="54"/>
      <c r="W591" s="54"/>
      <c r="X591" s="54"/>
      <c r="Y591" s="54"/>
      <c r="Z591" s="54"/>
    </row>
    <row r="592" spans="1:26" ht="14.25" customHeight="1">
      <c r="A592" s="54"/>
      <c r="B592" s="54"/>
      <c r="C592" s="54"/>
      <c r="D592" s="54"/>
      <c r="E592" s="54"/>
      <c r="F592" s="54"/>
      <c r="G592" s="54"/>
      <c r="H592" s="54"/>
      <c r="I592" s="54"/>
      <c r="J592" s="54"/>
      <c r="K592" s="54"/>
      <c r="L592" s="54"/>
      <c r="M592" s="54"/>
      <c r="N592" s="54"/>
      <c r="O592" s="54"/>
      <c r="P592" s="54"/>
      <c r="Q592" s="54"/>
      <c r="R592" s="54"/>
      <c r="S592" s="54"/>
      <c r="T592" s="54"/>
      <c r="U592" s="54"/>
      <c r="V592" s="54"/>
      <c r="W592" s="54"/>
      <c r="X592" s="54"/>
      <c r="Y592" s="54"/>
      <c r="Z592" s="54"/>
    </row>
    <row r="593" spans="1:26" ht="14.25" customHeight="1">
      <c r="A593" s="54"/>
      <c r="B593" s="54"/>
      <c r="C593" s="54"/>
      <c r="D593" s="54"/>
      <c r="E593" s="54"/>
      <c r="F593" s="54"/>
      <c r="G593" s="54"/>
      <c r="H593" s="54"/>
      <c r="I593" s="54"/>
      <c r="J593" s="54"/>
      <c r="K593" s="54"/>
      <c r="L593" s="54"/>
      <c r="M593" s="54"/>
      <c r="N593" s="54"/>
      <c r="O593" s="54"/>
      <c r="P593" s="54"/>
      <c r="Q593" s="54"/>
      <c r="R593" s="54"/>
      <c r="S593" s="54"/>
      <c r="T593" s="54"/>
      <c r="U593" s="54"/>
      <c r="V593" s="54"/>
      <c r="W593" s="54"/>
      <c r="X593" s="54"/>
      <c r="Y593" s="54"/>
      <c r="Z593" s="54"/>
    </row>
    <row r="594" spans="1:26" ht="14.25" customHeight="1">
      <c r="A594" s="54"/>
      <c r="B594" s="54"/>
      <c r="C594" s="54"/>
      <c r="D594" s="54"/>
      <c r="E594" s="54"/>
      <c r="F594" s="54"/>
      <c r="G594" s="54"/>
      <c r="H594" s="54"/>
      <c r="I594" s="54"/>
      <c r="J594" s="54"/>
      <c r="K594" s="54"/>
      <c r="L594" s="54"/>
      <c r="M594" s="54"/>
      <c r="N594" s="54"/>
      <c r="O594" s="54"/>
      <c r="P594" s="54"/>
      <c r="Q594" s="54"/>
      <c r="R594" s="54"/>
      <c r="S594" s="54"/>
      <c r="T594" s="54"/>
      <c r="U594" s="54"/>
      <c r="V594" s="54"/>
      <c r="W594" s="54"/>
      <c r="X594" s="54"/>
      <c r="Y594" s="54"/>
      <c r="Z594" s="54"/>
    </row>
    <row r="595" spans="1:26" ht="14.25" customHeight="1">
      <c r="A595" s="54"/>
      <c r="B595" s="54"/>
      <c r="C595" s="54"/>
      <c r="D595" s="54"/>
      <c r="E595" s="54"/>
      <c r="F595" s="54"/>
      <c r="G595" s="54"/>
      <c r="H595" s="54"/>
      <c r="I595" s="54"/>
      <c r="J595" s="54"/>
      <c r="K595" s="54"/>
      <c r="L595" s="54"/>
      <c r="M595" s="54"/>
      <c r="N595" s="54"/>
      <c r="O595" s="54"/>
      <c r="P595" s="54"/>
      <c r="Q595" s="54"/>
      <c r="R595" s="54"/>
      <c r="S595" s="54"/>
      <c r="T595" s="54"/>
      <c r="U595" s="54"/>
      <c r="V595" s="54"/>
      <c r="W595" s="54"/>
      <c r="X595" s="54"/>
      <c r="Y595" s="54"/>
      <c r="Z595" s="54"/>
    </row>
    <row r="596" spans="1:26" ht="14.25" customHeight="1">
      <c r="A596" s="54"/>
      <c r="B596" s="54"/>
      <c r="C596" s="54"/>
      <c r="D596" s="54"/>
      <c r="E596" s="54"/>
      <c r="F596" s="54"/>
      <c r="G596" s="54"/>
      <c r="H596" s="54"/>
      <c r="I596" s="54"/>
      <c r="J596" s="54"/>
      <c r="K596" s="54"/>
      <c r="L596" s="54"/>
      <c r="M596" s="54"/>
      <c r="N596" s="54"/>
      <c r="O596" s="54"/>
      <c r="P596" s="54"/>
      <c r="Q596" s="54"/>
      <c r="R596" s="54"/>
      <c r="S596" s="54"/>
      <c r="T596" s="54"/>
      <c r="U596" s="54"/>
      <c r="V596" s="54"/>
      <c r="W596" s="54"/>
      <c r="X596" s="54"/>
      <c r="Y596" s="54"/>
      <c r="Z596" s="54"/>
    </row>
    <row r="597" spans="1:26" ht="14.25" customHeight="1">
      <c r="A597" s="54"/>
      <c r="B597" s="54"/>
      <c r="C597" s="54"/>
      <c r="D597" s="54"/>
      <c r="E597" s="54"/>
      <c r="F597" s="54"/>
      <c r="G597" s="54"/>
      <c r="H597" s="54"/>
      <c r="I597" s="54"/>
      <c r="J597" s="54"/>
      <c r="K597" s="54"/>
      <c r="L597" s="54"/>
      <c r="M597" s="54"/>
      <c r="N597" s="54"/>
      <c r="O597" s="54"/>
      <c r="P597" s="54"/>
      <c r="Q597" s="54"/>
      <c r="R597" s="54"/>
      <c r="S597" s="54"/>
      <c r="T597" s="54"/>
      <c r="U597" s="54"/>
      <c r="V597" s="54"/>
      <c r="W597" s="54"/>
      <c r="X597" s="54"/>
      <c r="Y597" s="54"/>
      <c r="Z597" s="54"/>
    </row>
    <row r="598" spans="1:26" ht="14.25" customHeight="1">
      <c r="A598" s="54"/>
      <c r="B598" s="54"/>
      <c r="C598" s="54"/>
      <c r="D598" s="54"/>
      <c r="E598" s="54"/>
      <c r="F598" s="54"/>
      <c r="G598" s="54"/>
      <c r="H598" s="54"/>
      <c r="I598" s="54"/>
      <c r="J598" s="54"/>
      <c r="K598" s="54"/>
      <c r="L598" s="54"/>
      <c r="M598" s="54"/>
      <c r="N598" s="54"/>
      <c r="O598" s="54"/>
      <c r="P598" s="54"/>
      <c r="Q598" s="54"/>
      <c r="R598" s="54"/>
      <c r="S598" s="54"/>
      <c r="T598" s="54"/>
      <c r="U598" s="54"/>
      <c r="V598" s="54"/>
      <c r="W598" s="54"/>
      <c r="X598" s="54"/>
      <c r="Y598" s="54"/>
      <c r="Z598" s="54"/>
    </row>
    <row r="599" spans="1:26" ht="14.25" customHeight="1">
      <c r="A599" s="54"/>
      <c r="B599" s="54"/>
      <c r="C599" s="54"/>
      <c r="D599" s="54"/>
      <c r="E599" s="54"/>
      <c r="F599" s="54"/>
      <c r="G599" s="54"/>
      <c r="H599" s="54"/>
      <c r="I599" s="54"/>
      <c r="J599" s="54"/>
      <c r="K599" s="54"/>
      <c r="L599" s="54"/>
      <c r="M599" s="54"/>
      <c r="N599" s="54"/>
      <c r="O599" s="54"/>
      <c r="P599" s="54"/>
      <c r="Q599" s="54"/>
      <c r="R599" s="54"/>
      <c r="S599" s="54"/>
      <c r="T599" s="54"/>
      <c r="U599" s="54"/>
      <c r="V599" s="54"/>
      <c r="W599" s="54"/>
      <c r="X599" s="54"/>
      <c r="Y599" s="54"/>
      <c r="Z599" s="54"/>
    </row>
    <row r="600" spans="1:26" ht="14.25" customHeight="1">
      <c r="A600" s="54"/>
      <c r="B600" s="54"/>
      <c r="C600" s="54"/>
      <c r="D600" s="54"/>
      <c r="E600" s="54"/>
      <c r="F600" s="54"/>
      <c r="G600" s="54"/>
      <c r="H600" s="54"/>
      <c r="I600" s="54"/>
      <c r="J600" s="54"/>
      <c r="K600" s="54"/>
      <c r="L600" s="54"/>
      <c r="M600" s="54"/>
      <c r="N600" s="54"/>
      <c r="O600" s="54"/>
      <c r="P600" s="54"/>
      <c r="Q600" s="54"/>
      <c r="R600" s="54"/>
      <c r="S600" s="54"/>
      <c r="T600" s="54"/>
      <c r="U600" s="54"/>
      <c r="V600" s="54"/>
      <c r="W600" s="54"/>
      <c r="X600" s="54"/>
      <c r="Y600" s="54"/>
      <c r="Z600" s="54"/>
    </row>
    <row r="601" spans="1:26" ht="14.25" customHeight="1">
      <c r="A601" s="54"/>
      <c r="B601" s="54"/>
      <c r="C601" s="54"/>
      <c r="D601" s="54"/>
      <c r="E601" s="54"/>
      <c r="F601" s="54"/>
      <c r="G601" s="54"/>
      <c r="H601" s="54"/>
      <c r="I601" s="54"/>
      <c r="J601" s="54"/>
      <c r="K601" s="54"/>
      <c r="L601" s="54"/>
      <c r="M601" s="54"/>
      <c r="N601" s="54"/>
      <c r="O601" s="54"/>
      <c r="P601" s="54"/>
      <c r="Q601" s="54"/>
      <c r="R601" s="54"/>
      <c r="S601" s="54"/>
      <c r="T601" s="54"/>
      <c r="U601" s="54"/>
      <c r="V601" s="54"/>
      <c r="W601" s="54"/>
      <c r="X601" s="54"/>
      <c r="Y601" s="54"/>
      <c r="Z601" s="54"/>
    </row>
    <row r="602" spans="1:26" ht="14.25" customHeight="1">
      <c r="A602" s="54"/>
      <c r="B602" s="54"/>
      <c r="C602" s="54"/>
      <c r="D602" s="54"/>
      <c r="E602" s="54"/>
      <c r="F602" s="54"/>
      <c r="G602" s="54"/>
      <c r="H602" s="54"/>
      <c r="I602" s="54"/>
      <c r="J602" s="54"/>
      <c r="K602" s="54"/>
      <c r="L602" s="54"/>
      <c r="M602" s="54"/>
      <c r="N602" s="54"/>
      <c r="O602" s="54"/>
      <c r="P602" s="54"/>
      <c r="Q602" s="54"/>
      <c r="R602" s="54"/>
      <c r="S602" s="54"/>
      <c r="T602" s="54"/>
      <c r="U602" s="54"/>
      <c r="V602" s="54"/>
      <c r="W602" s="54"/>
      <c r="X602" s="54"/>
      <c r="Y602" s="54"/>
      <c r="Z602" s="54"/>
    </row>
    <row r="603" spans="1:26" ht="14.25" customHeight="1">
      <c r="A603" s="54"/>
      <c r="B603" s="54"/>
      <c r="C603" s="54"/>
      <c r="D603" s="54"/>
      <c r="E603" s="54"/>
      <c r="F603" s="54"/>
      <c r="G603" s="54"/>
      <c r="H603" s="54"/>
      <c r="I603" s="54"/>
      <c r="J603" s="54"/>
      <c r="K603" s="54"/>
      <c r="L603" s="54"/>
      <c r="M603" s="54"/>
      <c r="N603" s="54"/>
      <c r="O603" s="54"/>
      <c r="P603" s="54"/>
      <c r="Q603" s="54"/>
      <c r="R603" s="54"/>
      <c r="S603" s="54"/>
      <c r="T603" s="54"/>
      <c r="U603" s="54"/>
      <c r="V603" s="54"/>
      <c r="W603" s="54"/>
      <c r="X603" s="54"/>
      <c r="Y603" s="54"/>
      <c r="Z603" s="54"/>
    </row>
    <row r="604" spans="1:26" ht="14.25" customHeight="1">
      <c r="A604" s="54"/>
      <c r="B604" s="54"/>
      <c r="C604" s="54"/>
      <c r="D604" s="54"/>
      <c r="E604" s="54"/>
      <c r="F604" s="54"/>
      <c r="G604" s="54"/>
      <c r="H604" s="54"/>
      <c r="I604" s="54"/>
      <c r="J604" s="54"/>
      <c r="K604" s="54"/>
      <c r="L604" s="54"/>
      <c r="M604" s="54"/>
      <c r="N604" s="54"/>
      <c r="O604" s="54"/>
      <c r="P604" s="54"/>
      <c r="Q604" s="54"/>
      <c r="R604" s="54"/>
      <c r="S604" s="54"/>
      <c r="T604" s="54"/>
      <c r="U604" s="54"/>
      <c r="V604" s="54"/>
      <c r="W604" s="54"/>
      <c r="X604" s="54"/>
      <c r="Y604" s="54"/>
      <c r="Z604" s="54"/>
    </row>
    <row r="605" spans="1:26" ht="14.25" customHeight="1">
      <c r="A605" s="54"/>
      <c r="B605" s="54"/>
      <c r="C605" s="54"/>
      <c r="D605" s="54"/>
      <c r="E605" s="54"/>
      <c r="F605" s="54"/>
      <c r="G605" s="54"/>
      <c r="H605" s="54"/>
      <c r="I605" s="54"/>
      <c r="J605" s="54"/>
      <c r="K605" s="54"/>
      <c r="L605" s="54"/>
      <c r="M605" s="54"/>
      <c r="N605" s="54"/>
      <c r="O605" s="54"/>
      <c r="P605" s="54"/>
      <c r="Q605" s="54"/>
      <c r="R605" s="54"/>
      <c r="S605" s="54"/>
      <c r="T605" s="54"/>
      <c r="U605" s="54"/>
      <c r="V605" s="54"/>
      <c r="W605" s="54"/>
      <c r="X605" s="54"/>
      <c r="Y605" s="54"/>
      <c r="Z605" s="54"/>
    </row>
    <row r="606" spans="1:26" ht="14.25" customHeight="1">
      <c r="A606" s="54"/>
      <c r="B606" s="54"/>
      <c r="C606" s="54"/>
      <c r="D606" s="54"/>
      <c r="E606" s="54"/>
      <c r="F606" s="54"/>
      <c r="G606" s="54"/>
      <c r="H606" s="54"/>
      <c r="I606" s="54"/>
      <c r="J606" s="54"/>
      <c r="K606" s="54"/>
      <c r="L606" s="54"/>
      <c r="M606" s="54"/>
      <c r="N606" s="54"/>
      <c r="O606" s="54"/>
      <c r="P606" s="54"/>
      <c r="Q606" s="54"/>
      <c r="R606" s="54"/>
      <c r="S606" s="54"/>
      <c r="T606" s="54"/>
      <c r="U606" s="54"/>
      <c r="V606" s="54"/>
      <c r="W606" s="54"/>
      <c r="X606" s="54"/>
      <c r="Y606" s="54"/>
      <c r="Z606" s="54"/>
    </row>
    <row r="607" spans="1:26" ht="14.25" customHeight="1">
      <c r="A607" s="54"/>
      <c r="B607" s="54"/>
      <c r="C607" s="54"/>
      <c r="D607" s="54"/>
      <c r="E607" s="54"/>
      <c r="F607" s="54"/>
      <c r="G607" s="54"/>
      <c r="H607" s="54"/>
      <c r="I607" s="54"/>
      <c r="J607" s="54"/>
      <c r="K607" s="54"/>
      <c r="L607" s="54"/>
      <c r="M607" s="54"/>
      <c r="N607" s="54"/>
      <c r="O607" s="54"/>
      <c r="P607" s="54"/>
      <c r="Q607" s="54"/>
      <c r="R607" s="54"/>
      <c r="S607" s="54"/>
      <c r="T607" s="54"/>
      <c r="U607" s="54"/>
      <c r="V607" s="54"/>
      <c r="W607" s="54"/>
      <c r="X607" s="54"/>
      <c r="Y607" s="54"/>
      <c r="Z607" s="54"/>
    </row>
    <row r="608" spans="1:26" ht="14.25" customHeight="1">
      <c r="A608" s="54"/>
      <c r="B608" s="54"/>
      <c r="C608" s="54"/>
      <c r="D608" s="54"/>
      <c r="E608" s="54"/>
      <c r="F608" s="54"/>
      <c r="G608" s="54"/>
      <c r="H608" s="54"/>
      <c r="I608" s="54"/>
      <c r="J608" s="54"/>
      <c r="K608" s="54"/>
      <c r="L608" s="54"/>
      <c r="M608" s="54"/>
      <c r="N608" s="54"/>
      <c r="O608" s="54"/>
      <c r="P608" s="54"/>
      <c r="Q608" s="54"/>
      <c r="R608" s="54"/>
      <c r="S608" s="54"/>
      <c r="T608" s="54"/>
      <c r="U608" s="54"/>
      <c r="V608" s="54"/>
      <c r="W608" s="54"/>
      <c r="X608" s="54"/>
      <c r="Y608" s="54"/>
      <c r="Z608" s="54"/>
    </row>
    <row r="609" spans="1:26" ht="14.25" customHeight="1">
      <c r="A609" s="54"/>
      <c r="B609" s="54"/>
      <c r="C609" s="54"/>
      <c r="D609" s="54"/>
      <c r="E609" s="54"/>
      <c r="F609" s="54"/>
      <c r="G609" s="54"/>
      <c r="H609" s="54"/>
      <c r="I609" s="54"/>
      <c r="J609" s="54"/>
      <c r="K609" s="54"/>
      <c r="L609" s="54"/>
      <c r="M609" s="54"/>
      <c r="N609" s="54"/>
      <c r="O609" s="54"/>
      <c r="P609" s="54"/>
      <c r="Q609" s="54"/>
      <c r="R609" s="54"/>
      <c r="S609" s="54"/>
      <c r="T609" s="54"/>
      <c r="U609" s="54"/>
      <c r="V609" s="54"/>
      <c r="W609" s="54"/>
      <c r="X609" s="54"/>
      <c r="Y609" s="54"/>
      <c r="Z609" s="54"/>
    </row>
    <row r="610" spans="1:26" ht="14.25" customHeight="1">
      <c r="A610" s="54"/>
      <c r="B610" s="54"/>
      <c r="C610" s="54"/>
      <c r="D610" s="54"/>
      <c r="E610" s="54"/>
      <c r="F610" s="54"/>
      <c r="G610" s="54"/>
      <c r="H610" s="54"/>
      <c r="I610" s="54"/>
      <c r="J610" s="54"/>
      <c r="K610" s="54"/>
      <c r="L610" s="54"/>
      <c r="M610" s="54"/>
      <c r="N610" s="54"/>
      <c r="O610" s="54"/>
      <c r="P610" s="54"/>
      <c r="Q610" s="54"/>
      <c r="R610" s="54"/>
      <c r="S610" s="54"/>
      <c r="T610" s="54"/>
      <c r="U610" s="54"/>
      <c r="V610" s="54"/>
      <c r="W610" s="54"/>
      <c r="X610" s="54"/>
      <c r="Y610" s="54"/>
      <c r="Z610" s="54"/>
    </row>
    <row r="611" spans="1:26" ht="14.25" customHeight="1">
      <c r="A611" s="54"/>
      <c r="B611" s="54"/>
      <c r="C611" s="54"/>
      <c r="D611" s="54"/>
      <c r="E611" s="54"/>
      <c r="F611" s="54"/>
      <c r="G611" s="54"/>
      <c r="H611" s="54"/>
      <c r="I611" s="54"/>
      <c r="J611" s="54"/>
      <c r="K611" s="54"/>
      <c r="L611" s="54"/>
      <c r="M611" s="54"/>
      <c r="N611" s="54"/>
      <c r="O611" s="54"/>
      <c r="P611" s="54"/>
      <c r="Q611" s="54"/>
      <c r="R611" s="54"/>
      <c r="S611" s="54"/>
      <c r="T611" s="54"/>
      <c r="U611" s="54"/>
      <c r="V611" s="54"/>
      <c r="W611" s="54"/>
      <c r="X611" s="54"/>
      <c r="Y611" s="54"/>
      <c r="Z611" s="54"/>
    </row>
    <row r="612" spans="1:26" ht="14.25" customHeight="1">
      <c r="A612" s="54"/>
      <c r="B612" s="54"/>
      <c r="C612" s="54"/>
      <c r="D612" s="54"/>
      <c r="E612" s="54"/>
      <c r="F612" s="54"/>
      <c r="G612" s="54"/>
      <c r="H612" s="54"/>
      <c r="I612" s="54"/>
      <c r="J612" s="54"/>
      <c r="K612" s="54"/>
      <c r="L612" s="54"/>
      <c r="M612" s="54"/>
      <c r="N612" s="54"/>
      <c r="O612" s="54"/>
      <c r="P612" s="54"/>
      <c r="Q612" s="54"/>
      <c r="R612" s="54"/>
      <c r="S612" s="54"/>
      <c r="T612" s="54"/>
      <c r="U612" s="54"/>
      <c r="V612" s="54"/>
      <c r="W612" s="54"/>
      <c r="X612" s="54"/>
      <c r="Y612" s="54"/>
      <c r="Z612" s="54"/>
    </row>
    <row r="613" spans="1:26" ht="14.25" customHeight="1">
      <c r="A613" s="54"/>
      <c r="B613" s="54"/>
      <c r="C613" s="54"/>
      <c r="D613" s="54"/>
      <c r="E613" s="54"/>
      <c r="F613" s="54"/>
      <c r="G613" s="54"/>
      <c r="H613" s="54"/>
      <c r="I613" s="54"/>
      <c r="J613" s="54"/>
      <c r="K613" s="54"/>
      <c r="L613" s="54"/>
      <c r="M613" s="54"/>
      <c r="N613" s="54"/>
      <c r="O613" s="54"/>
      <c r="P613" s="54"/>
      <c r="Q613" s="54"/>
      <c r="R613" s="54"/>
      <c r="S613" s="54"/>
      <c r="T613" s="54"/>
      <c r="U613" s="54"/>
      <c r="V613" s="54"/>
      <c r="W613" s="54"/>
      <c r="X613" s="54"/>
      <c r="Y613" s="54"/>
      <c r="Z613" s="54"/>
    </row>
    <row r="614" spans="1:26" ht="14.25" customHeight="1">
      <c r="A614" s="54"/>
      <c r="B614" s="54"/>
      <c r="C614" s="54"/>
      <c r="D614" s="54"/>
      <c r="E614" s="54"/>
      <c r="F614" s="54"/>
      <c r="G614" s="54"/>
      <c r="H614" s="54"/>
      <c r="I614" s="54"/>
      <c r="J614" s="54"/>
      <c r="K614" s="54"/>
      <c r="L614" s="54"/>
      <c r="M614" s="54"/>
      <c r="N614" s="54"/>
      <c r="O614" s="54"/>
      <c r="P614" s="54"/>
      <c r="Q614" s="54"/>
      <c r="R614" s="54"/>
      <c r="S614" s="54"/>
      <c r="T614" s="54"/>
      <c r="U614" s="54"/>
      <c r="V614" s="54"/>
      <c r="W614" s="54"/>
      <c r="X614" s="54"/>
      <c r="Y614" s="54"/>
      <c r="Z614" s="54"/>
    </row>
    <row r="615" spans="1:26" ht="14.25" customHeight="1">
      <c r="A615" s="54"/>
      <c r="B615" s="54"/>
      <c r="C615" s="54"/>
      <c r="D615" s="54"/>
      <c r="E615" s="54"/>
      <c r="F615" s="54"/>
      <c r="G615" s="54"/>
      <c r="H615" s="54"/>
      <c r="I615" s="54"/>
      <c r="J615" s="54"/>
      <c r="K615" s="54"/>
      <c r="L615" s="54"/>
      <c r="M615" s="54"/>
      <c r="N615" s="54"/>
      <c r="O615" s="54"/>
      <c r="P615" s="54"/>
      <c r="Q615" s="54"/>
      <c r="R615" s="54"/>
      <c r="S615" s="54"/>
      <c r="T615" s="54"/>
      <c r="U615" s="54"/>
      <c r="V615" s="54"/>
      <c r="W615" s="54"/>
      <c r="X615" s="54"/>
      <c r="Y615" s="54"/>
      <c r="Z615" s="54"/>
    </row>
    <row r="616" spans="1:26" ht="14.25" customHeight="1">
      <c r="A616" s="54"/>
      <c r="B616" s="54"/>
      <c r="C616" s="54"/>
      <c r="D616" s="54"/>
      <c r="E616" s="54"/>
      <c r="F616" s="54"/>
      <c r="G616" s="54"/>
      <c r="H616" s="54"/>
      <c r="I616" s="54"/>
      <c r="J616" s="54"/>
      <c r="K616" s="54"/>
      <c r="L616" s="54"/>
      <c r="M616" s="54"/>
      <c r="N616" s="54"/>
      <c r="O616" s="54"/>
      <c r="P616" s="54"/>
      <c r="Q616" s="54"/>
      <c r="R616" s="54"/>
      <c r="S616" s="54"/>
      <c r="T616" s="54"/>
      <c r="U616" s="54"/>
      <c r="V616" s="54"/>
      <c r="W616" s="54"/>
      <c r="X616" s="54"/>
      <c r="Y616" s="54"/>
      <c r="Z616" s="54"/>
    </row>
    <row r="617" spans="1:26" ht="14.25" customHeight="1">
      <c r="A617" s="54"/>
      <c r="B617" s="54"/>
      <c r="C617" s="54"/>
      <c r="D617" s="54"/>
      <c r="E617" s="54"/>
      <c r="F617" s="54"/>
      <c r="G617" s="54"/>
      <c r="H617" s="54"/>
      <c r="I617" s="54"/>
      <c r="J617" s="54"/>
      <c r="K617" s="54"/>
      <c r="L617" s="54"/>
      <c r="M617" s="54"/>
      <c r="N617" s="54"/>
      <c r="O617" s="54"/>
      <c r="P617" s="54"/>
      <c r="Q617" s="54"/>
      <c r="R617" s="54"/>
      <c r="S617" s="54"/>
      <c r="T617" s="54"/>
      <c r="U617" s="54"/>
      <c r="V617" s="54"/>
      <c r="W617" s="54"/>
      <c r="X617" s="54"/>
      <c r="Y617" s="54"/>
      <c r="Z617" s="54"/>
    </row>
    <row r="618" spans="1:26" ht="14.25" customHeight="1">
      <c r="A618" s="54"/>
      <c r="B618" s="54"/>
      <c r="C618" s="54"/>
      <c r="D618" s="54"/>
      <c r="E618" s="54"/>
      <c r="F618" s="54"/>
      <c r="G618" s="54"/>
      <c r="H618" s="54"/>
      <c r="I618" s="54"/>
      <c r="J618" s="54"/>
      <c r="K618" s="54"/>
      <c r="L618" s="54"/>
      <c r="M618" s="54"/>
      <c r="N618" s="54"/>
      <c r="O618" s="54"/>
      <c r="P618" s="54"/>
      <c r="Q618" s="54"/>
      <c r="R618" s="54"/>
      <c r="S618" s="54"/>
      <c r="T618" s="54"/>
      <c r="U618" s="54"/>
      <c r="V618" s="54"/>
      <c r="W618" s="54"/>
      <c r="X618" s="54"/>
      <c r="Y618" s="54"/>
      <c r="Z618" s="54"/>
    </row>
    <row r="619" spans="1:26" ht="14.25" customHeight="1">
      <c r="A619" s="54"/>
      <c r="B619" s="54"/>
      <c r="C619" s="54"/>
      <c r="D619" s="54"/>
      <c r="E619" s="54"/>
      <c r="F619" s="54"/>
      <c r="G619" s="54"/>
      <c r="H619" s="54"/>
      <c r="I619" s="54"/>
      <c r="J619" s="54"/>
      <c r="K619" s="54"/>
      <c r="L619" s="54"/>
      <c r="M619" s="54"/>
      <c r="N619" s="54"/>
      <c r="O619" s="54"/>
      <c r="P619" s="54"/>
      <c r="Q619" s="54"/>
      <c r="R619" s="54"/>
      <c r="S619" s="54"/>
      <c r="T619" s="54"/>
      <c r="U619" s="54"/>
      <c r="V619" s="54"/>
      <c r="W619" s="54"/>
      <c r="X619" s="54"/>
      <c r="Y619" s="54"/>
      <c r="Z619" s="54"/>
    </row>
    <row r="620" spans="1:26" ht="14.25" customHeight="1">
      <c r="A620" s="54"/>
      <c r="B620" s="54"/>
      <c r="C620" s="54"/>
      <c r="D620" s="54"/>
      <c r="E620" s="54"/>
      <c r="F620" s="54"/>
      <c r="G620" s="54"/>
      <c r="H620" s="54"/>
      <c r="I620" s="54"/>
      <c r="J620" s="54"/>
      <c r="K620" s="54"/>
      <c r="L620" s="54"/>
      <c r="M620" s="54"/>
      <c r="N620" s="54"/>
      <c r="O620" s="54"/>
      <c r="P620" s="54"/>
      <c r="Q620" s="54"/>
      <c r="R620" s="54"/>
      <c r="S620" s="54"/>
      <c r="T620" s="54"/>
      <c r="U620" s="54"/>
      <c r="V620" s="54"/>
      <c r="W620" s="54"/>
      <c r="X620" s="54"/>
      <c r="Y620" s="54"/>
      <c r="Z620" s="54"/>
    </row>
    <row r="621" spans="1:26" ht="14.25" customHeight="1">
      <c r="A621" s="54"/>
      <c r="B621" s="54"/>
      <c r="C621" s="54"/>
      <c r="D621" s="54"/>
      <c r="E621" s="54"/>
      <c r="F621" s="54"/>
      <c r="G621" s="54"/>
      <c r="H621" s="54"/>
      <c r="I621" s="54"/>
      <c r="J621" s="54"/>
      <c r="K621" s="54"/>
      <c r="L621" s="54"/>
      <c r="M621" s="54"/>
      <c r="N621" s="54"/>
      <c r="O621" s="54"/>
      <c r="P621" s="54"/>
      <c r="Q621" s="54"/>
      <c r="R621" s="54"/>
      <c r="S621" s="54"/>
      <c r="T621" s="54"/>
      <c r="U621" s="54"/>
      <c r="V621" s="54"/>
      <c r="W621" s="54"/>
      <c r="X621" s="54"/>
      <c r="Y621" s="54"/>
      <c r="Z621" s="54"/>
    </row>
    <row r="622" spans="1:26" ht="14.25" customHeight="1">
      <c r="A622" s="54"/>
      <c r="B622" s="54"/>
      <c r="C622" s="54"/>
      <c r="D622" s="54"/>
      <c r="E622" s="54"/>
      <c r="F622" s="54"/>
      <c r="G622" s="54"/>
      <c r="H622" s="54"/>
      <c r="I622" s="54"/>
      <c r="J622" s="54"/>
      <c r="K622" s="54"/>
      <c r="L622" s="54"/>
      <c r="M622" s="54"/>
      <c r="N622" s="54"/>
      <c r="O622" s="54"/>
      <c r="P622" s="54"/>
      <c r="Q622" s="54"/>
      <c r="R622" s="54"/>
      <c r="S622" s="54"/>
      <c r="T622" s="54"/>
      <c r="U622" s="54"/>
      <c r="V622" s="54"/>
      <c r="W622" s="54"/>
      <c r="X622" s="54"/>
      <c r="Y622" s="54"/>
      <c r="Z622" s="54"/>
    </row>
    <row r="623" spans="1:26" ht="14.25" customHeight="1">
      <c r="A623" s="54"/>
      <c r="B623" s="54"/>
      <c r="C623" s="54"/>
      <c r="D623" s="54"/>
      <c r="E623" s="54"/>
      <c r="F623" s="54"/>
      <c r="G623" s="54"/>
      <c r="H623" s="54"/>
      <c r="I623" s="54"/>
      <c r="J623" s="54"/>
      <c r="K623" s="54"/>
      <c r="L623" s="54"/>
      <c r="M623" s="54"/>
      <c r="N623" s="54"/>
      <c r="O623" s="54"/>
      <c r="P623" s="54"/>
      <c r="Q623" s="54"/>
      <c r="R623" s="54"/>
      <c r="S623" s="54"/>
      <c r="T623" s="54"/>
      <c r="U623" s="54"/>
      <c r="V623" s="54"/>
      <c r="W623" s="54"/>
      <c r="X623" s="54"/>
      <c r="Y623" s="54"/>
      <c r="Z623" s="54"/>
    </row>
    <row r="624" spans="1:26" ht="14.25" customHeight="1">
      <c r="A624" s="54"/>
      <c r="B624" s="54"/>
      <c r="C624" s="54"/>
      <c r="D624" s="54"/>
      <c r="E624" s="54"/>
      <c r="F624" s="54"/>
      <c r="G624" s="54"/>
      <c r="H624" s="54"/>
      <c r="I624" s="54"/>
      <c r="J624" s="54"/>
      <c r="K624" s="54"/>
      <c r="L624" s="54"/>
      <c r="M624" s="54"/>
      <c r="N624" s="54"/>
      <c r="O624" s="54"/>
      <c r="P624" s="54"/>
      <c r="Q624" s="54"/>
      <c r="R624" s="54"/>
      <c r="S624" s="54"/>
      <c r="T624" s="54"/>
      <c r="U624" s="54"/>
      <c r="V624" s="54"/>
      <c r="W624" s="54"/>
      <c r="X624" s="54"/>
      <c r="Y624" s="54"/>
      <c r="Z624" s="54"/>
    </row>
    <row r="625" spans="1:26" ht="14.25" customHeight="1">
      <c r="A625" s="54"/>
      <c r="B625" s="54"/>
      <c r="C625" s="54"/>
      <c r="D625" s="54"/>
      <c r="E625" s="54"/>
      <c r="F625" s="54"/>
      <c r="G625" s="54"/>
      <c r="H625" s="54"/>
      <c r="I625" s="54"/>
      <c r="J625" s="54"/>
      <c r="K625" s="54"/>
      <c r="L625" s="54"/>
      <c r="M625" s="54"/>
      <c r="N625" s="54"/>
      <c r="O625" s="54"/>
      <c r="P625" s="54"/>
      <c r="Q625" s="54"/>
      <c r="R625" s="54"/>
      <c r="S625" s="54"/>
      <c r="T625" s="54"/>
      <c r="U625" s="54"/>
      <c r="V625" s="54"/>
      <c r="W625" s="54"/>
      <c r="X625" s="54"/>
      <c r="Y625" s="54"/>
      <c r="Z625" s="54"/>
    </row>
    <row r="626" spans="1:26" ht="14.25" customHeight="1">
      <c r="A626" s="54"/>
      <c r="B626" s="54"/>
      <c r="C626" s="54"/>
      <c r="D626" s="54"/>
      <c r="E626" s="54"/>
      <c r="F626" s="54"/>
      <c r="G626" s="54"/>
      <c r="H626" s="54"/>
      <c r="I626" s="54"/>
      <c r="J626" s="54"/>
      <c r="K626" s="54"/>
      <c r="L626" s="54"/>
      <c r="M626" s="54"/>
      <c r="N626" s="54"/>
      <c r="O626" s="54"/>
      <c r="P626" s="54"/>
      <c r="Q626" s="54"/>
      <c r="R626" s="54"/>
      <c r="S626" s="54"/>
      <c r="T626" s="54"/>
      <c r="U626" s="54"/>
      <c r="V626" s="54"/>
      <c r="W626" s="54"/>
      <c r="X626" s="54"/>
      <c r="Y626" s="54"/>
      <c r="Z626" s="54"/>
    </row>
    <row r="627" spans="1:26" ht="14.25" customHeight="1">
      <c r="A627" s="54"/>
      <c r="B627" s="54"/>
      <c r="C627" s="54"/>
      <c r="D627" s="54"/>
      <c r="E627" s="54"/>
      <c r="F627" s="54"/>
      <c r="G627" s="54"/>
      <c r="H627" s="54"/>
      <c r="I627" s="54"/>
      <c r="J627" s="54"/>
      <c r="K627" s="54"/>
      <c r="L627" s="54"/>
      <c r="M627" s="54"/>
      <c r="N627" s="54"/>
      <c r="O627" s="54"/>
      <c r="P627" s="54"/>
      <c r="Q627" s="54"/>
      <c r="R627" s="54"/>
      <c r="S627" s="54"/>
      <c r="T627" s="54"/>
      <c r="U627" s="54"/>
      <c r="V627" s="54"/>
      <c r="W627" s="54"/>
      <c r="X627" s="54"/>
      <c r="Y627" s="54"/>
      <c r="Z627" s="54"/>
    </row>
    <row r="628" spans="1:26" ht="14.25" customHeight="1">
      <c r="A628" s="54"/>
      <c r="B628" s="54"/>
      <c r="C628" s="54"/>
      <c r="D628" s="54"/>
      <c r="E628" s="54"/>
      <c r="F628" s="54"/>
      <c r="G628" s="54"/>
      <c r="H628" s="54"/>
      <c r="I628" s="54"/>
      <c r="J628" s="54"/>
      <c r="K628" s="54"/>
      <c r="L628" s="54"/>
      <c r="M628" s="54"/>
      <c r="N628" s="54"/>
      <c r="O628" s="54"/>
      <c r="P628" s="54"/>
      <c r="Q628" s="54"/>
      <c r="R628" s="54"/>
      <c r="S628" s="54"/>
      <c r="T628" s="54"/>
      <c r="U628" s="54"/>
      <c r="V628" s="54"/>
      <c r="W628" s="54"/>
      <c r="X628" s="54"/>
      <c r="Y628" s="54"/>
      <c r="Z628" s="54"/>
    </row>
    <row r="629" spans="1:26" ht="14.25" customHeight="1">
      <c r="A629" s="54"/>
      <c r="B629" s="54"/>
      <c r="C629" s="54"/>
      <c r="D629" s="54"/>
      <c r="E629" s="54"/>
      <c r="F629" s="54"/>
      <c r="G629" s="54"/>
      <c r="H629" s="54"/>
      <c r="I629" s="54"/>
      <c r="J629" s="54"/>
      <c r="K629" s="54"/>
      <c r="L629" s="54"/>
      <c r="M629" s="54"/>
      <c r="N629" s="54"/>
      <c r="O629" s="54"/>
      <c r="P629" s="54"/>
      <c r="Q629" s="54"/>
      <c r="R629" s="54"/>
      <c r="S629" s="54"/>
      <c r="T629" s="54"/>
      <c r="U629" s="54"/>
      <c r="V629" s="54"/>
      <c r="W629" s="54"/>
      <c r="X629" s="54"/>
      <c r="Y629" s="54"/>
      <c r="Z629" s="54"/>
    </row>
    <row r="630" spans="1:26" ht="14.25" customHeight="1">
      <c r="A630" s="54"/>
      <c r="B630" s="54"/>
      <c r="C630" s="54"/>
      <c r="D630" s="54"/>
      <c r="E630" s="54"/>
      <c r="F630" s="54"/>
      <c r="G630" s="54"/>
      <c r="H630" s="54"/>
      <c r="I630" s="54"/>
      <c r="J630" s="54"/>
      <c r="K630" s="54"/>
      <c r="L630" s="54"/>
      <c r="M630" s="54"/>
      <c r="N630" s="54"/>
      <c r="O630" s="54"/>
      <c r="P630" s="54"/>
      <c r="Q630" s="54"/>
      <c r="R630" s="54"/>
      <c r="S630" s="54"/>
      <c r="T630" s="54"/>
      <c r="U630" s="54"/>
      <c r="V630" s="54"/>
      <c r="W630" s="54"/>
      <c r="X630" s="54"/>
      <c r="Y630" s="54"/>
      <c r="Z630" s="54"/>
    </row>
    <row r="631" spans="1:26" ht="14.25" customHeight="1">
      <c r="A631" s="54"/>
      <c r="B631" s="54"/>
      <c r="C631" s="54"/>
      <c r="D631" s="54"/>
      <c r="E631" s="54"/>
      <c r="F631" s="54"/>
      <c r="G631" s="54"/>
      <c r="H631" s="54"/>
      <c r="I631" s="54"/>
      <c r="J631" s="54"/>
      <c r="K631" s="54"/>
      <c r="L631" s="54"/>
      <c r="M631" s="54"/>
      <c r="N631" s="54"/>
      <c r="O631" s="54"/>
      <c r="P631" s="54"/>
      <c r="Q631" s="54"/>
      <c r="R631" s="54"/>
      <c r="S631" s="54"/>
      <c r="T631" s="54"/>
      <c r="U631" s="54"/>
      <c r="V631" s="54"/>
      <c r="W631" s="54"/>
      <c r="X631" s="54"/>
      <c r="Y631" s="54"/>
      <c r="Z631" s="54"/>
    </row>
    <row r="632" spans="1:26" ht="14.25" customHeight="1">
      <c r="A632" s="54"/>
      <c r="B632" s="54"/>
      <c r="C632" s="54"/>
      <c r="D632" s="54"/>
      <c r="E632" s="54"/>
      <c r="F632" s="54"/>
      <c r="G632" s="54"/>
      <c r="H632" s="54"/>
      <c r="I632" s="54"/>
      <c r="J632" s="54"/>
      <c r="K632" s="54"/>
      <c r="L632" s="54"/>
      <c r="M632" s="54"/>
      <c r="N632" s="54"/>
      <c r="O632" s="54"/>
      <c r="P632" s="54"/>
      <c r="Q632" s="54"/>
      <c r="R632" s="54"/>
      <c r="S632" s="54"/>
      <c r="T632" s="54"/>
      <c r="U632" s="54"/>
      <c r="V632" s="54"/>
      <c r="W632" s="54"/>
      <c r="X632" s="54"/>
      <c r="Y632" s="54"/>
      <c r="Z632" s="54"/>
    </row>
    <row r="633" spans="1:26" ht="14.25" customHeight="1">
      <c r="A633" s="54"/>
      <c r="B633" s="54"/>
      <c r="C633" s="54"/>
      <c r="D633" s="54"/>
      <c r="E633" s="54"/>
      <c r="F633" s="54"/>
      <c r="G633" s="54"/>
      <c r="H633" s="54"/>
      <c r="I633" s="54"/>
      <c r="J633" s="54"/>
      <c r="K633" s="54"/>
      <c r="L633" s="54"/>
      <c r="M633" s="54"/>
      <c r="N633" s="54"/>
      <c r="O633" s="54"/>
      <c r="P633" s="54"/>
      <c r="Q633" s="54"/>
      <c r="R633" s="54"/>
      <c r="S633" s="54"/>
      <c r="T633" s="54"/>
      <c r="U633" s="54"/>
      <c r="V633" s="54"/>
      <c r="W633" s="54"/>
      <c r="X633" s="54"/>
      <c r="Y633" s="54"/>
      <c r="Z633" s="54"/>
    </row>
    <row r="634" spans="1:26" ht="14.25" customHeight="1">
      <c r="A634" s="54"/>
      <c r="B634" s="54"/>
      <c r="C634" s="54"/>
      <c r="D634" s="54"/>
      <c r="E634" s="54"/>
      <c r="F634" s="54"/>
      <c r="G634" s="54"/>
      <c r="H634" s="54"/>
      <c r="I634" s="54"/>
      <c r="J634" s="54"/>
      <c r="K634" s="54"/>
      <c r="L634" s="54"/>
      <c r="M634" s="54"/>
      <c r="N634" s="54"/>
      <c r="O634" s="54"/>
      <c r="P634" s="54"/>
      <c r="Q634" s="54"/>
      <c r="R634" s="54"/>
      <c r="S634" s="54"/>
      <c r="T634" s="54"/>
      <c r="U634" s="54"/>
      <c r="V634" s="54"/>
      <c r="W634" s="54"/>
      <c r="X634" s="54"/>
      <c r="Y634" s="54"/>
      <c r="Z634" s="54"/>
    </row>
    <row r="635" spans="1:26" ht="14.25" customHeight="1">
      <c r="A635" s="54"/>
      <c r="B635" s="54"/>
      <c r="C635" s="54"/>
      <c r="D635" s="54"/>
      <c r="E635" s="54"/>
      <c r="F635" s="54"/>
      <c r="G635" s="54"/>
      <c r="H635" s="54"/>
      <c r="I635" s="54"/>
      <c r="J635" s="54"/>
      <c r="K635" s="54"/>
      <c r="L635" s="54"/>
      <c r="M635" s="54"/>
      <c r="N635" s="54"/>
      <c r="O635" s="54"/>
      <c r="P635" s="54"/>
      <c r="Q635" s="54"/>
      <c r="R635" s="54"/>
      <c r="S635" s="54"/>
      <c r="T635" s="54"/>
      <c r="U635" s="54"/>
      <c r="V635" s="54"/>
      <c r="W635" s="54"/>
      <c r="X635" s="54"/>
      <c r="Y635" s="54"/>
      <c r="Z635" s="54"/>
    </row>
    <row r="636" spans="1:26" ht="14.25" customHeight="1">
      <c r="A636" s="54"/>
      <c r="B636" s="54"/>
      <c r="C636" s="54"/>
      <c r="D636" s="54"/>
      <c r="E636" s="54"/>
      <c r="F636" s="54"/>
      <c r="G636" s="54"/>
      <c r="H636" s="54"/>
      <c r="I636" s="54"/>
      <c r="J636" s="54"/>
      <c r="K636" s="54"/>
      <c r="L636" s="54"/>
      <c r="M636" s="54"/>
      <c r="N636" s="54"/>
      <c r="O636" s="54"/>
      <c r="P636" s="54"/>
      <c r="Q636" s="54"/>
      <c r="R636" s="54"/>
      <c r="S636" s="54"/>
      <c r="T636" s="54"/>
      <c r="U636" s="54"/>
      <c r="V636" s="54"/>
      <c r="W636" s="54"/>
      <c r="X636" s="54"/>
      <c r="Y636" s="54"/>
      <c r="Z636" s="54"/>
    </row>
    <row r="637" spans="1:26" ht="14.25" customHeight="1">
      <c r="A637" s="54"/>
      <c r="B637" s="54"/>
      <c r="C637" s="54"/>
      <c r="D637" s="54"/>
      <c r="E637" s="54"/>
      <c r="F637" s="54"/>
      <c r="G637" s="54"/>
      <c r="H637" s="54"/>
      <c r="I637" s="54"/>
      <c r="J637" s="54"/>
      <c r="K637" s="54"/>
      <c r="L637" s="54"/>
      <c r="M637" s="54"/>
      <c r="N637" s="54"/>
      <c r="O637" s="54"/>
      <c r="P637" s="54"/>
      <c r="Q637" s="54"/>
      <c r="R637" s="54"/>
      <c r="S637" s="54"/>
      <c r="T637" s="54"/>
      <c r="U637" s="54"/>
      <c r="V637" s="54"/>
      <c r="W637" s="54"/>
      <c r="X637" s="54"/>
      <c r="Y637" s="54"/>
      <c r="Z637" s="54"/>
    </row>
    <row r="638" spans="1:26" ht="14.25" customHeight="1">
      <c r="A638" s="54"/>
      <c r="B638" s="54"/>
      <c r="C638" s="54"/>
      <c r="D638" s="54"/>
      <c r="E638" s="54"/>
      <c r="F638" s="54"/>
      <c r="G638" s="54"/>
      <c r="H638" s="54"/>
      <c r="I638" s="54"/>
      <c r="J638" s="54"/>
      <c r="K638" s="54"/>
      <c r="L638" s="54"/>
      <c r="M638" s="54"/>
      <c r="N638" s="54"/>
      <c r="O638" s="54"/>
      <c r="P638" s="54"/>
      <c r="Q638" s="54"/>
      <c r="R638" s="54"/>
      <c r="S638" s="54"/>
      <c r="T638" s="54"/>
      <c r="U638" s="54"/>
      <c r="V638" s="54"/>
      <c r="W638" s="54"/>
      <c r="X638" s="54"/>
      <c r="Y638" s="54"/>
      <c r="Z638" s="54"/>
    </row>
    <row r="639" spans="1:26" ht="14.25" customHeight="1">
      <c r="A639" s="54"/>
      <c r="B639" s="54"/>
      <c r="C639" s="54"/>
      <c r="D639" s="54"/>
      <c r="E639" s="54"/>
      <c r="F639" s="54"/>
      <c r="G639" s="54"/>
      <c r="H639" s="54"/>
      <c r="I639" s="54"/>
      <c r="J639" s="54"/>
      <c r="K639" s="54"/>
      <c r="L639" s="54"/>
      <c r="M639" s="54"/>
      <c r="N639" s="54"/>
      <c r="O639" s="54"/>
      <c r="P639" s="54"/>
      <c r="Q639" s="54"/>
      <c r="R639" s="54"/>
      <c r="S639" s="54"/>
      <c r="T639" s="54"/>
      <c r="U639" s="54"/>
      <c r="V639" s="54"/>
      <c r="W639" s="54"/>
      <c r="X639" s="54"/>
      <c r="Y639" s="54"/>
      <c r="Z639" s="54"/>
    </row>
    <row r="640" spans="1:26" ht="14.25" customHeight="1">
      <c r="A640" s="54"/>
      <c r="B640" s="54"/>
      <c r="C640" s="54"/>
      <c r="D640" s="54"/>
      <c r="E640" s="54"/>
      <c r="F640" s="54"/>
      <c r="G640" s="54"/>
      <c r="H640" s="54"/>
      <c r="I640" s="54"/>
      <c r="J640" s="54"/>
      <c r="K640" s="54"/>
      <c r="L640" s="54"/>
      <c r="M640" s="54"/>
      <c r="N640" s="54"/>
      <c r="O640" s="54"/>
      <c r="P640" s="54"/>
      <c r="Q640" s="54"/>
      <c r="R640" s="54"/>
      <c r="S640" s="54"/>
      <c r="T640" s="54"/>
      <c r="U640" s="54"/>
      <c r="V640" s="54"/>
      <c r="W640" s="54"/>
      <c r="X640" s="54"/>
      <c r="Y640" s="54"/>
      <c r="Z640" s="54"/>
    </row>
    <row r="641" spans="1:26" ht="14.25" customHeight="1">
      <c r="A641" s="54"/>
      <c r="B641" s="54"/>
      <c r="C641" s="54"/>
      <c r="D641" s="54"/>
      <c r="E641" s="54"/>
      <c r="F641" s="54"/>
      <c r="G641" s="54"/>
      <c r="H641" s="54"/>
      <c r="I641" s="54"/>
      <c r="J641" s="54"/>
      <c r="K641" s="54"/>
      <c r="L641" s="54"/>
      <c r="M641" s="54"/>
      <c r="N641" s="54"/>
      <c r="O641" s="54"/>
      <c r="P641" s="54"/>
      <c r="Q641" s="54"/>
      <c r="R641" s="54"/>
      <c r="S641" s="54"/>
      <c r="T641" s="54"/>
      <c r="U641" s="54"/>
      <c r="V641" s="54"/>
      <c r="W641" s="54"/>
      <c r="X641" s="54"/>
      <c r="Y641" s="54"/>
      <c r="Z641" s="54"/>
    </row>
    <row r="642" spans="1:26" ht="14.25" customHeight="1">
      <c r="A642" s="54"/>
      <c r="B642" s="54"/>
      <c r="C642" s="54"/>
      <c r="D642" s="54"/>
      <c r="E642" s="54"/>
      <c r="F642" s="54"/>
      <c r="G642" s="54"/>
      <c r="H642" s="54"/>
      <c r="I642" s="54"/>
      <c r="J642" s="54"/>
      <c r="K642" s="54"/>
      <c r="L642" s="54"/>
      <c r="M642" s="54"/>
      <c r="N642" s="54"/>
      <c r="O642" s="54"/>
      <c r="P642" s="54"/>
      <c r="Q642" s="54"/>
      <c r="R642" s="54"/>
      <c r="S642" s="54"/>
      <c r="T642" s="54"/>
      <c r="U642" s="54"/>
      <c r="V642" s="54"/>
      <c r="W642" s="54"/>
      <c r="X642" s="54"/>
      <c r="Y642" s="54"/>
      <c r="Z642" s="54"/>
    </row>
    <row r="643" spans="1:26" ht="14.25" customHeight="1">
      <c r="A643" s="54"/>
      <c r="B643" s="54"/>
      <c r="C643" s="54"/>
      <c r="D643" s="54"/>
      <c r="E643" s="54"/>
      <c r="F643" s="54"/>
      <c r="G643" s="54"/>
      <c r="H643" s="54"/>
      <c r="I643" s="54"/>
      <c r="J643" s="54"/>
      <c r="K643" s="54"/>
      <c r="L643" s="54"/>
      <c r="M643" s="54"/>
      <c r="N643" s="54"/>
      <c r="O643" s="54"/>
      <c r="P643" s="54"/>
      <c r="Q643" s="54"/>
      <c r="R643" s="54"/>
      <c r="S643" s="54"/>
      <c r="T643" s="54"/>
      <c r="U643" s="54"/>
      <c r="V643" s="54"/>
      <c r="W643" s="54"/>
      <c r="X643" s="54"/>
      <c r="Y643" s="54"/>
      <c r="Z643" s="54"/>
    </row>
    <row r="644" spans="1:26" ht="14.25" customHeight="1">
      <c r="A644" s="54"/>
      <c r="B644" s="54"/>
      <c r="C644" s="54"/>
      <c r="D644" s="54"/>
      <c r="E644" s="54"/>
      <c r="F644" s="54"/>
      <c r="G644" s="54"/>
      <c r="H644" s="54"/>
      <c r="I644" s="54"/>
      <c r="J644" s="54"/>
      <c r="K644" s="54"/>
      <c r="L644" s="54"/>
      <c r="M644" s="54"/>
      <c r="N644" s="54"/>
      <c r="O644" s="54"/>
      <c r="P644" s="54"/>
      <c r="Q644" s="54"/>
      <c r="R644" s="54"/>
      <c r="S644" s="54"/>
      <c r="T644" s="54"/>
      <c r="U644" s="54"/>
      <c r="V644" s="54"/>
      <c r="W644" s="54"/>
      <c r="X644" s="54"/>
      <c r="Y644" s="54"/>
      <c r="Z644" s="54"/>
    </row>
    <row r="645" spans="1:26" ht="14.25" customHeight="1">
      <c r="A645" s="54"/>
      <c r="B645" s="54"/>
      <c r="C645" s="54"/>
      <c r="D645" s="54"/>
      <c r="E645" s="54"/>
      <c r="F645" s="54"/>
      <c r="G645" s="54"/>
      <c r="H645" s="54"/>
      <c r="I645" s="54"/>
      <c r="J645" s="54"/>
      <c r="K645" s="54"/>
      <c r="L645" s="54"/>
      <c r="M645" s="54"/>
      <c r="N645" s="54"/>
      <c r="O645" s="54"/>
      <c r="P645" s="54"/>
      <c r="Q645" s="54"/>
      <c r="R645" s="54"/>
      <c r="S645" s="54"/>
      <c r="T645" s="54"/>
      <c r="U645" s="54"/>
      <c r="V645" s="54"/>
      <c r="W645" s="54"/>
      <c r="X645" s="54"/>
      <c r="Y645" s="54"/>
      <c r="Z645" s="54"/>
    </row>
    <row r="646" spans="1:26" ht="14.25" customHeight="1">
      <c r="A646" s="54"/>
      <c r="B646" s="54"/>
      <c r="C646" s="54"/>
      <c r="D646" s="54"/>
      <c r="E646" s="54"/>
      <c r="F646" s="54"/>
      <c r="G646" s="54"/>
      <c r="H646" s="54"/>
      <c r="I646" s="54"/>
      <c r="J646" s="54"/>
      <c r="K646" s="54"/>
      <c r="L646" s="54"/>
      <c r="M646" s="54"/>
      <c r="N646" s="54"/>
      <c r="O646" s="54"/>
      <c r="P646" s="54"/>
      <c r="Q646" s="54"/>
      <c r="R646" s="54"/>
      <c r="S646" s="54"/>
      <c r="T646" s="54"/>
      <c r="U646" s="54"/>
      <c r="V646" s="54"/>
      <c r="W646" s="54"/>
      <c r="X646" s="54"/>
      <c r="Y646" s="54"/>
      <c r="Z646" s="54"/>
    </row>
    <row r="647" spans="1:26" ht="14.25" customHeight="1">
      <c r="A647" s="54"/>
      <c r="B647" s="54"/>
      <c r="C647" s="54"/>
      <c r="D647" s="54"/>
      <c r="E647" s="54"/>
      <c r="F647" s="54"/>
      <c r="G647" s="54"/>
      <c r="H647" s="54"/>
      <c r="I647" s="54"/>
      <c r="J647" s="54"/>
      <c r="K647" s="54"/>
      <c r="L647" s="54"/>
      <c r="M647" s="54"/>
      <c r="N647" s="54"/>
      <c r="O647" s="54"/>
      <c r="P647" s="54"/>
      <c r="Q647" s="54"/>
      <c r="R647" s="54"/>
      <c r="S647" s="54"/>
      <c r="T647" s="54"/>
      <c r="U647" s="54"/>
      <c r="V647" s="54"/>
      <c r="W647" s="54"/>
      <c r="X647" s="54"/>
      <c r="Y647" s="54"/>
      <c r="Z647" s="54"/>
    </row>
    <row r="648" spans="1:26" ht="14.25" customHeight="1">
      <c r="A648" s="54"/>
      <c r="B648" s="54"/>
      <c r="C648" s="54"/>
      <c r="D648" s="54"/>
      <c r="E648" s="54"/>
      <c r="F648" s="54"/>
      <c r="G648" s="54"/>
      <c r="H648" s="54"/>
      <c r="I648" s="54"/>
      <c r="J648" s="54"/>
      <c r="K648" s="54"/>
      <c r="L648" s="54"/>
      <c r="M648" s="54"/>
      <c r="N648" s="54"/>
      <c r="O648" s="54"/>
      <c r="P648" s="54"/>
      <c r="Q648" s="54"/>
      <c r="R648" s="54"/>
      <c r="S648" s="54"/>
      <c r="T648" s="54"/>
      <c r="U648" s="54"/>
      <c r="V648" s="54"/>
      <c r="W648" s="54"/>
      <c r="X648" s="54"/>
      <c r="Y648" s="54"/>
      <c r="Z648" s="54"/>
    </row>
    <row r="649" spans="1:26" ht="14.25" customHeight="1">
      <c r="A649" s="54"/>
      <c r="B649" s="54"/>
      <c r="C649" s="54"/>
      <c r="D649" s="54"/>
      <c r="E649" s="54"/>
      <c r="F649" s="54"/>
      <c r="G649" s="54"/>
      <c r="H649" s="54"/>
      <c r="I649" s="54"/>
      <c r="J649" s="54"/>
      <c r="K649" s="54"/>
      <c r="L649" s="54"/>
      <c r="M649" s="54"/>
      <c r="N649" s="54"/>
      <c r="O649" s="54"/>
      <c r="P649" s="54"/>
      <c r="Q649" s="54"/>
      <c r="R649" s="54"/>
      <c r="S649" s="54"/>
      <c r="T649" s="54"/>
      <c r="U649" s="54"/>
      <c r="V649" s="54"/>
      <c r="W649" s="54"/>
      <c r="X649" s="54"/>
      <c r="Y649" s="54"/>
      <c r="Z649" s="54"/>
    </row>
    <row r="650" spans="1:26" ht="14.25" customHeight="1">
      <c r="A650" s="54"/>
      <c r="B650" s="54"/>
      <c r="C650" s="54"/>
      <c r="D650" s="54"/>
      <c r="E650" s="54"/>
      <c r="F650" s="54"/>
      <c r="G650" s="54"/>
      <c r="H650" s="54"/>
      <c r="I650" s="54"/>
      <c r="J650" s="54"/>
      <c r="K650" s="54"/>
      <c r="L650" s="54"/>
      <c r="M650" s="54"/>
      <c r="N650" s="54"/>
      <c r="O650" s="54"/>
      <c r="P650" s="54"/>
      <c r="Q650" s="54"/>
      <c r="R650" s="54"/>
      <c r="S650" s="54"/>
      <c r="T650" s="54"/>
      <c r="U650" s="54"/>
      <c r="V650" s="54"/>
      <c r="W650" s="54"/>
      <c r="X650" s="54"/>
      <c r="Y650" s="54"/>
      <c r="Z650" s="54"/>
    </row>
    <row r="651" spans="1:26" ht="14.25" customHeight="1">
      <c r="A651" s="54"/>
      <c r="B651" s="54"/>
      <c r="C651" s="54"/>
      <c r="D651" s="54"/>
      <c r="E651" s="54"/>
      <c r="F651" s="54"/>
      <c r="G651" s="54"/>
      <c r="H651" s="54"/>
      <c r="I651" s="54"/>
      <c r="J651" s="54"/>
      <c r="K651" s="54"/>
      <c r="L651" s="54"/>
      <c r="M651" s="54"/>
      <c r="N651" s="54"/>
      <c r="O651" s="54"/>
      <c r="P651" s="54"/>
      <c r="Q651" s="54"/>
      <c r="R651" s="54"/>
      <c r="S651" s="54"/>
      <c r="T651" s="54"/>
      <c r="U651" s="54"/>
      <c r="V651" s="54"/>
      <c r="W651" s="54"/>
      <c r="X651" s="54"/>
      <c r="Y651" s="54"/>
      <c r="Z651" s="54"/>
    </row>
    <row r="652" spans="1:26" ht="14.25" customHeight="1">
      <c r="A652" s="54"/>
      <c r="B652" s="54"/>
      <c r="C652" s="54"/>
      <c r="D652" s="54"/>
      <c r="E652" s="54"/>
      <c r="F652" s="54"/>
      <c r="G652" s="54"/>
      <c r="H652" s="54"/>
      <c r="I652" s="54"/>
      <c r="J652" s="54"/>
      <c r="K652" s="54"/>
      <c r="L652" s="54"/>
      <c r="M652" s="54"/>
      <c r="N652" s="54"/>
      <c r="O652" s="54"/>
      <c r="P652" s="54"/>
      <c r="Q652" s="54"/>
      <c r="R652" s="54"/>
      <c r="S652" s="54"/>
      <c r="T652" s="54"/>
      <c r="U652" s="54"/>
      <c r="V652" s="54"/>
      <c r="W652" s="54"/>
      <c r="X652" s="54"/>
      <c r="Y652" s="54"/>
      <c r="Z652" s="54"/>
    </row>
    <row r="653" spans="1:26" ht="14.25" customHeight="1">
      <c r="A653" s="54"/>
      <c r="B653" s="54"/>
      <c r="C653" s="54"/>
      <c r="D653" s="54"/>
      <c r="E653" s="54"/>
      <c r="F653" s="54"/>
      <c r="G653" s="54"/>
      <c r="H653" s="54"/>
      <c r="I653" s="54"/>
      <c r="J653" s="54"/>
      <c r="K653" s="54"/>
      <c r="L653" s="54"/>
      <c r="M653" s="54"/>
      <c r="N653" s="54"/>
      <c r="O653" s="54"/>
      <c r="P653" s="54"/>
      <c r="Q653" s="54"/>
      <c r="R653" s="54"/>
      <c r="S653" s="54"/>
      <c r="T653" s="54"/>
      <c r="U653" s="54"/>
      <c r="V653" s="54"/>
      <c r="W653" s="54"/>
      <c r="X653" s="54"/>
      <c r="Y653" s="54"/>
      <c r="Z653" s="54"/>
    </row>
    <row r="654" spans="1:26" ht="14.25" customHeight="1">
      <c r="A654" s="54"/>
      <c r="B654" s="54"/>
      <c r="C654" s="54"/>
      <c r="D654" s="54"/>
      <c r="E654" s="54"/>
      <c r="F654" s="54"/>
      <c r="G654" s="54"/>
      <c r="H654" s="54"/>
      <c r="I654" s="54"/>
      <c r="J654" s="54"/>
      <c r="K654" s="54"/>
      <c r="L654" s="54"/>
      <c r="M654" s="54"/>
      <c r="N654" s="54"/>
      <c r="O654" s="54"/>
      <c r="P654" s="54"/>
      <c r="Q654" s="54"/>
      <c r="R654" s="54"/>
      <c r="S654" s="54"/>
      <c r="T654" s="54"/>
      <c r="U654" s="54"/>
      <c r="V654" s="54"/>
      <c r="W654" s="54"/>
      <c r="X654" s="54"/>
      <c r="Y654" s="54"/>
      <c r="Z654" s="54"/>
    </row>
    <row r="655" spans="1:26" ht="14.25" customHeight="1">
      <c r="A655" s="54"/>
      <c r="B655" s="54"/>
      <c r="C655" s="54"/>
      <c r="D655" s="54"/>
      <c r="E655" s="54"/>
      <c r="F655" s="54"/>
      <c r="G655" s="54"/>
      <c r="H655" s="54"/>
      <c r="I655" s="54"/>
      <c r="J655" s="54"/>
      <c r="K655" s="54"/>
      <c r="L655" s="54"/>
      <c r="M655" s="54"/>
      <c r="N655" s="54"/>
      <c r="O655" s="54"/>
      <c r="P655" s="54"/>
      <c r="Q655" s="54"/>
      <c r="R655" s="54"/>
      <c r="S655" s="54"/>
      <c r="T655" s="54"/>
      <c r="U655" s="54"/>
      <c r="V655" s="54"/>
      <c r="W655" s="54"/>
      <c r="X655" s="54"/>
      <c r="Y655" s="54"/>
      <c r="Z655" s="54"/>
    </row>
    <row r="656" spans="1:26" ht="14.25" customHeight="1">
      <c r="A656" s="54"/>
      <c r="B656" s="54"/>
      <c r="C656" s="54"/>
      <c r="D656" s="54"/>
      <c r="E656" s="54"/>
      <c r="F656" s="54"/>
      <c r="G656" s="54"/>
      <c r="H656" s="54"/>
      <c r="I656" s="54"/>
      <c r="J656" s="54"/>
      <c r="K656" s="54"/>
      <c r="L656" s="54"/>
      <c r="M656" s="54"/>
      <c r="N656" s="54"/>
      <c r="O656" s="54"/>
      <c r="P656" s="54"/>
      <c r="Q656" s="54"/>
      <c r="R656" s="54"/>
      <c r="S656" s="54"/>
      <c r="T656" s="54"/>
      <c r="U656" s="54"/>
      <c r="V656" s="54"/>
      <c r="W656" s="54"/>
      <c r="X656" s="54"/>
      <c r="Y656" s="54"/>
      <c r="Z656" s="54"/>
    </row>
    <row r="657" spans="1:26" ht="14.25" customHeight="1">
      <c r="A657" s="54"/>
      <c r="B657" s="54"/>
      <c r="C657" s="54"/>
      <c r="D657" s="54"/>
      <c r="E657" s="54"/>
      <c r="F657" s="54"/>
      <c r="G657" s="54"/>
      <c r="H657" s="54"/>
      <c r="I657" s="54"/>
      <c r="J657" s="54"/>
      <c r="K657" s="54"/>
      <c r="L657" s="54"/>
      <c r="M657" s="54"/>
      <c r="N657" s="54"/>
      <c r="O657" s="54"/>
      <c r="P657" s="54"/>
      <c r="Q657" s="54"/>
      <c r="R657" s="54"/>
      <c r="S657" s="54"/>
      <c r="T657" s="54"/>
      <c r="U657" s="54"/>
      <c r="V657" s="54"/>
      <c r="W657" s="54"/>
      <c r="X657" s="54"/>
      <c r="Y657" s="54"/>
      <c r="Z657" s="54"/>
    </row>
    <row r="658" spans="1:26" ht="14.25" customHeight="1">
      <c r="A658" s="54"/>
      <c r="B658" s="54"/>
      <c r="C658" s="54"/>
      <c r="D658" s="54"/>
      <c r="E658" s="54"/>
      <c r="F658" s="54"/>
      <c r="G658" s="54"/>
      <c r="H658" s="54"/>
      <c r="I658" s="54"/>
      <c r="J658" s="54"/>
      <c r="K658" s="54"/>
      <c r="L658" s="54"/>
      <c r="M658" s="54"/>
      <c r="N658" s="54"/>
      <c r="O658" s="54"/>
      <c r="P658" s="54"/>
      <c r="Q658" s="54"/>
      <c r="R658" s="54"/>
      <c r="S658" s="54"/>
      <c r="T658" s="54"/>
      <c r="U658" s="54"/>
      <c r="V658" s="54"/>
      <c r="W658" s="54"/>
      <c r="X658" s="54"/>
      <c r="Y658" s="54"/>
      <c r="Z658" s="54"/>
    </row>
    <row r="659" spans="1:26" ht="14.25" customHeight="1">
      <c r="A659" s="54"/>
      <c r="B659" s="54"/>
      <c r="C659" s="54"/>
      <c r="D659" s="54"/>
      <c r="E659" s="54"/>
      <c r="F659" s="54"/>
      <c r="G659" s="54"/>
      <c r="H659" s="54"/>
      <c r="I659" s="54"/>
      <c r="J659" s="54"/>
      <c r="K659" s="54"/>
      <c r="L659" s="54"/>
      <c r="M659" s="54"/>
      <c r="N659" s="54"/>
      <c r="O659" s="54"/>
      <c r="P659" s="54"/>
      <c r="Q659" s="54"/>
      <c r="R659" s="54"/>
      <c r="S659" s="54"/>
      <c r="T659" s="54"/>
      <c r="U659" s="54"/>
      <c r="V659" s="54"/>
      <c r="W659" s="54"/>
      <c r="X659" s="54"/>
      <c r="Y659" s="54"/>
      <c r="Z659" s="54"/>
    </row>
    <row r="660" spans="1:26" ht="14.25" customHeight="1">
      <c r="A660" s="54"/>
      <c r="B660" s="54"/>
      <c r="C660" s="54"/>
      <c r="D660" s="54"/>
      <c r="E660" s="54"/>
      <c r="F660" s="54"/>
      <c r="G660" s="54"/>
      <c r="H660" s="54"/>
      <c r="I660" s="54"/>
      <c r="J660" s="54"/>
      <c r="K660" s="54"/>
      <c r="L660" s="54"/>
      <c r="M660" s="54"/>
      <c r="N660" s="54"/>
      <c r="O660" s="54"/>
      <c r="P660" s="54"/>
      <c r="Q660" s="54"/>
      <c r="R660" s="54"/>
      <c r="S660" s="54"/>
      <c r="T660" s="54"/>
      <c r="U660" s="54"/>
      <c r="V660" s="54"/>
      <c r="W660" s="54"/>
      <c r="X660" s="54"/>
      <c r="Y660" s="54"/>
      <c r="Z660" s="54"/>
    </row>
    <row r="661" spans="1:26" ht="14.25" customHeight="1">
      <c r="A661" s="54"/>
      <c r="B661" s="54"/>
      <c r="C661" s="54"/>
      <c r="D661" s="54"/>
      <c r="E661" s="54"/>
      <c r="F661" s="54"/>
      <c r="G661" s="54"/>
      <c r="H661" s="54"/>
      <c r="I661" s="54"/>
      <c r="J661" s="54"/>
      <c r="K661" s="54"/>
      <c r="L661" s="54"/>
      <c r="M661" s="54"/>
      <c r="N661" s="54"/>
      <c r="O661" s="54"/>
      <c r="P661" s="54"/>
      <c r="Q661" s="54"/>
      <c r="R661" s="54"/>
      <c r="S661" s="54"/>
      <c r="T661" s="54"/>
      <c r="U661" s="54"/>
      <c r="V661" s="54"/>
      <c r="W661" s="54"/>
      <c r="X661" s="54"/>
      <c r="Y661" s="54"/>
      <c r="Z661" s="54"/>
    </row>
    <row r="662" spans="1:26" ht="14.25" customHeight="1">
      <c r="A662" s="54"/>
      <c r="B662" s="54"/>
      <c r="C662" s="54"/>
      <c r="D662" s="54"/>
      <c r="E662" s="54"/>
      <c r="F662" s="54"/>
      <c r="G662" s="54"/>
      <c r="H662" s="54"/>
      <c r="I662" s="54"/>
      <c r="J662" s="54"/>
      <c r="K662" s="54"/>
      <c r="L662" s="54"/>
      <c r="M662" s="54"/>
      <c r="N662" s="54"/>
      <c r="O662" s="54"/>
      <c r="P662" s="54"/>
      <c r="Q662" s="54"/>
      <c r="R662" s="54"/>
      <c r="S662" s="54"/>
      <c r="T662" s="54"/>
      <c r="U662" s="54"/>
      <c r="V662" s="54"/>
      <c r="W662" s="54"/>
      <c r="X662" s="54"/>
      <c r="Y662" s="54"/>
      <c r="Z662" s="54"/>
    </row>
    <row r="663" spans="1:26" ht="14.25" customHeight="1">
      <c r="A663" s="54"/>
      <c r="B663" s="54"/>
      <c r="C663" s="54"/>
      <c r="D663" s="54"/>
      <c r="E663" s="54"/>
      <c r="F663" s="54"/>
      <c r="G663" s="54"/>
      <c r="H663" s="54"/>
      <c r="I663" s="54"/>
      <c r="J663" s="54"/>
      <c r="K663" s="54"/>
      <c r="L663" s="54"/>
      <c r="M663" s="54"/>
      <c r="N663" s="54"/>
      <c r="O663" s="54"/>
      <c r="P663" s="54"/>
      <c r="Q663" s="54"/>
      <c r="R663" s="54"/>
      <c r="S663" s="54"/>
      <c r="T663" s="54"/>
      <c r="U663" s="54"/>
      <c r="V663" s="54"/>
      <c r="W663" s="54"/>
      <c r="X663" s="54"/>
      <c r="Y663" s="54"/>
      <c r="Z663" s="54"/>
    </row>
    <row r="664" spans="1:26" ht="14.25" customHeight="1">
      <c r="A664" s="54"/>
      <c r="B664" s="54"/>
      <c r="C664" s="54"/>
      <c r="D664" s="54"/>
      <c r="E664" s="54"/>
      <c r="F664" s="54"/>
      <c r="G664" s="54"/>
      <c r="H664" s="54"/>
      <c r="I664" s="54"/>
      <c r="J664" s="54"/>
      <c r="K664" s="54"/>
      <c r="L664" s="54"/>
      <c r="M664" s="54"/>
      <c r="N664" s="54"/>
      <c r="O664" s="54"/>
      <c r="P664" s="54"/>
      <c r="Q664" s="54"/>
      <c r="R664" s="54"/>
      <c r="S664" s="54"/>
      <c r="T664" s="54"/>
      <c r="U664" s="54"/>
      <c r="V664" s="54"/>
      <c r="W664" s="54"/>
      <c r="X664" s="54"/>
      <c r="Y664" s="54"/>
      <c r="Z664" s="54"/>
    </row>
    <row r="665" spans="1:26" ht="14.25" customHeight="1">
      <c r="A665" s="54"/>
      <c r="B665" s="54"/>
      <c r="C665" s="54"/>
      <c r="D665" s="54"/>
      <c r="E665" s="54"/>
      <c r="F665" s="54"/>
      <c r="G665" s="54"/>
      <c r="H665" s="54"/>
      <c r="I665" s="54"/>
      <c r="J665" s="54"/>
      <c r="K665" s="54"/>
      <c r="L665" s="54"/>
      <c r="M665" s="54"/>
      <c r="N665" s="54"/>
      <c r="O665" s="54"/>
      <c r="P665" s="54"/>
      <c r="Q665" s="54"/>
      <c r="R665" s="54"/>
      <c r="S665" s="54"/>
      <c r="T665" s="54"/>
      <c r="U665" s="54"/>
      <c r="V665" s="54"/>
      <c r="W665" s="54"/>
      <c r="X665" s="54"/>
      <c r="Y665" s="54"/>
      <c r="Z665" s="54"/>
    </row>
    <row r="666" spans="1:26" ht="14.25" customHeight="1">
      <c r="A666" s="54"/>
      <c r="B666" s="54"/>
      <c r="C666" s="54"/>
      <c r="D666" s="54"/>
      <c r="E666" s="54"/>
      <c r="F666" s="54"/>
      <c r="G666" s="54"/>
      <c r="H666" s="54"/>
      <c r="I666" s="54"/>
      <c r="J666" s="54"/>
      <c r="K666" s="54"/>
      <c r="L666" s="54"/>
      <c r="M666" s="54"/>
      <c r="N666" s="54"/>
      <c r="O666" s="54"/>
      <c r="P666" s="54"/>
      <c r="Q666" s="54"/>
      <c r="R666" s="54"/>
      <c r="S666" s="54"/>
      <c r="T666" s="54"/>
      <c r="U666" s="54"/>
      <c r="V666" s="54"/>
      <c r="W666" s="54"/>
      <c r="X666" s="54"/>
      <c r="Y666" s="54"/>
      <c r="Z666" s="54"/>
    </row>
    <row r="667" spans="1:26" ht="14.25" customHeight="1">
      <c r="A667" s="54"/>
      <c r="B667" s="54"/>
      <c r="C667" s="54"/>
      <c r="D667" s="54"/>
      <c r="E667" s="54"/>
      <c r="F667" s="54"/>
      <c r="G667" s="54"/>
      <c r="H667" s="54"/>
      <c r="I667" s="54"/>
      <c r="J667" s="54"/>
      <c r="K667" s="54"/>
      <c r="L667" s="54"/>
      <c r="M667" s="54"/>
      <c r="N667" s="54"/>
      <c r="O667" s="54"/>
      <c r="P667" s="54"/>
      <c r="Q667" s="54"/>
      <c r="R667" s="54"/>
      <c r="S667" s="54"/>
      <c r="T667" s="54"/>
      <c r="U667" s="54"/>
      <c r="V667" s="54"/>
      <c r="W667" s="54"/>
      <c r="X667" s="54"/>
      <c r="Y667" s="54"/>
      <c r="Z667" s="54"/>
    </row>
    <row r="668" spans="1:26" ht="14.25" customHeight="1">
      <c r="A668" s="54"/>
      <c r="B668" s="54"/>
      <c r="C668" s="54"/>
      <c r="D668" s="54"/>
      <c r="E668" s="54"/>
      <c r="F668" s="54"/>
      <c r="G668" s="54"/>
      <c r="H668" s="54"/>
      <c r="I668" s="54"/>
      <c r="J668" s="54"/>
      <c r="K668" s="54"/>
      <c r="L668" s="54"/>
      <c r="M668" s="54"/>
      <c r="N668" s="54"/>
      <c r="O668" s="54"/>
      <c r="P668" s="54"/>
      <c r="Q668" s="54"/>
      <c r="R668" s="54"/>
      <c r="S668" s="54"/>
      <c r="T668" s="54"/>
      <c r="U668" s="54"/>
      <c r="V668" s="54"/>
      <c r="W668" s="54"/>
      <c r="X668" s="54"/>
      <c r="Y668" s="54"/>
      <c r="Z668" s="54"/>
    </row>
    <row r="669" spans="1:26" ht="14.25" customHeight="1">
      <c r="A669" s="54"/>
      <c r="B669" s="54"/>
      <c r="C669" s="54"/>
      <c r="D669" s="54"/>
      <c r="E669" s="54"/>
      <c r="F669" s="54"/>
      <c r="G669" s="54"/>
      <c r="H669" s="54"/>
      <c r="I669" s="54"/>
      <c r="J669" s="54"/>
      <c r="K669" s="54"/>
      <c r="L669" s="54"/>
      <c r="M669" s="54"/>
      <c r="N669" s="54"/>
      <c r="O669" s="54"/>
      <c r="P669" s="54"/>
      <c r="Q669" s="54"/>
      <c r="R669" s="54"/>
      <c r="S669" s="54"/>
      <c r="T669" s="54"/>
      <c r="U669" s="54"/>
      <c r="V669" s="54"/>
      <c r="W669" s="54"/>
      <c r="X669" s="54"/>
      <c r="Y669" s="54"/>
      <c r="Z669" s="54"/>
    </row>
    <row r="670" spans="1:26" ht="14.25" customHeight="1">
      <c r="A670" s="54"/>
      <c r="B670" s="54"/>
      <c r="C670" s="54"/>
      <c r="D670" s="54"/>
      <c r="E670" s="54"/>
      <c r="F670" s="54"/>
      <c r="G670" s="54"/>
      <c r="H670" s="54"/>
      <c r="I670" s="54"/>
      <c r="J670" s="54"/>
      <c r="K670" s="54"/>
      <c r="L670" s="54"/>
      <c r="M670" s="54"/>
      <c r="N670" s="54"/>
      <c r="O670" s="54"/>
      <c r="P670" s="54"/>
      <c r="Q670" s="54"/>
      <c r="R670" s="54"/>
      <c r="S670" s="54"/>
      <c r="T670" s="54"/>
      <c r="U670" s="54"/>
      <c r="V670" s="54"/>
      <c r="W670" s="54"/>
      <c r="X670" s="54"/>
      <c r="Y670" s="54"/>
      <c r="Z670" s="54"/>
    </row>
    <row r="671" spans="1:26" ht="14.25" customHeight="1">
      <c r="A671" s="54"/>
      <c r="B671" s="54"/>
      <c r="C671" s="54"/>
      <c r="D671" s="54"/>
      <c r="E671" s="54"/>
      <c r="F671" s="54"/>
      <c r="G671" s="54"/>
      <c r="H671" s="54"/>
      <c r="I671" s="54"/>
      <c r="J671" s="54"/>
      <c r="K671" s="54"/>
      <c r="L671" s="54"/>
      <c r="M671" s="54"/>
      <c r="N671" s="54"/>
      <c r="O671" s="54"/>
      <c r="P671" s="54"/>
      <c r="Q671" s="54"/>
      <c r="R671" s="54"/>
      <c r="S671" s="54"/>
      <c r="T671" s="54"/>
      <c r="U671" s="54"/>
      <c r="V671" s="54"/>
      <c r="W671" s="54"/>
      <c r="X671" s="54"/>
      <c r="Y671" s="54"/>
      <c r="Z671" s="54"/>
    </row>
    <row r="672" spans="1:26" ht="14.25" customHeight="1">
      <c r="A672" s="54"/>
      <c r="B672" s="54"/>
      <c r="C672" s="54"/>
      <c r="D672" s="54"/>
      <c r="E672" s="54"/>
      <c r="F672" s="54"/>
      <c r="G672" s="54"/>
      <c r="H672" s="54"/>
      <c r="I672" s="54"/>
      <c r="J672" s="54"/>
      <c r="K672" s="54"/>
      <c r="L672" s="54"/>
      <c r="M672" s="54"/>
      <c r="N672" s="54"/>
      <c r="O672" s="54"/>
      <c r="P672" s="54"/>
      <c r="Q672" s="54"/>
      <c r="R672" s="54"/>
      <c r="S672" s="54"/>
      <c r="T672" s="54"/>
      <c r="U672" s="54"/>
      <c r="V672" s="54"/>
      <c r="W672" s="54"/>
      <c r="X672" s="54"/>
      <c r="Y672" s="54"/>
      <c r="Z672" s="54"/>
    </row>
    <row r="673" spans="1:26" ht="14.25" customHeight="1">
      <c r="A673" s="54"/>
      <c r="B673" s="54"/>
      <c r="C673" s="54"/>
      <c r="D673" s="54"/>
      <c r="E673" s="54"/>
      <c r="F673" s="54"/>
      <c r="G673" s="54"/>
      <c r="H673" s="54"/>
      <c r="I673" s="54"/>
      <c r="J673" s="54"/>
      <c r="K673" s="54"/>
      <c r="L673" s="54"/>
      <c r="M673" s="54"/>
      <c r="N673" s="54"/>
      <c r="O673" s="54"/>
      <c r="P673" s="54"/>
      <c r="Q673" s="54"/>
      <c r="R673" s="54"/>
      <c r="S673" s="54"/>
      <c r="T673" s="54"/>
      <c r="U673" s="54"/>
      <c r="V673" s="54"/>
      <c r="W673" s="54"/>
      <c r="X673" s="54"/>
      <c r="Y673" s="54"/>
      <c r="Z673" s="54"/>
    </row>
    <row r="674" spans="1:26" ht="14.25" customHeight="1">
      <c r="A674" s="54"/>
      <c r="B674" s="54"/>
      <c r="C674" s="54"/>
      <c r="D674" s="54"/>
      <c r="E674" s="54"/>
      <c r="F674" s="54"/>
      <c r="G674" s="54"/>
      <c r="H674" s="54"/>
      <c r="I674" s="54"/>
      <c r="J674" s="54"/>
      <c r="K674" s="54"/>
      <c r="L674" s="54"/>
      <c r="M674" s="54"/>
      <c r="N674" s="54"/>
      <c r="O674" s="54"/>
      <c r="P674" s="54"/>
      <c r="Q674" s="54"/>
      <c r="R674" s="54"/>
      <c r="S674" s="54"/>
      <c r="T674" s="54"/>
      <c r="U674" s="54"/>
      <c r="V674" s="54"/>
      <c r="W674" s="54"/>
      <c r="X674" s="54"/>
      <c r="Y674" s="54"/>
      <c r="Z674" s="54"/>
    </row>
    <row r="675" spans="1:26" ht="14.25" customHeight="1">
      <c r="A675" s="54"/>
      <c r="B675" s="54"/>
      <c r="C675" s="54"/>
      <c r="D675" s="54"/>
      <c r="E675" s="54"/>
      <c r="F675" s="54"/>
      <c r="G675" s="54"/>
      <c r="H675" s="54"/>
      <c r="I675" s="54"/>
      <c r="J675" s="54"/>
      <c r="K675" s="54"/>
      <c r="L675" s="54"/>
      <c r="M675" s="54"/>
      <c r="N675" s="54"/>
      <c r="O675" s="54"/>
      <c r="P675" s="54"/>
      <c r="Q675" s="54"/>
      <c r="R675" s="54"/>
      <c r="S675" s="54"/>
      <c r="T675" s="54"/>
      <c r="U675" s="54"/>
      <c r="V675" s="54"/>
      <c r="W675" s="54"/>
      <c r="X675" s="54"/>
      <c r="Y675" s="54"/>
      <c r="Z675" s="54"/>
    </row>
    <row r="676" spans="1:26" ht="14.25" customHeight="1">
      <c r="A676" s="54"/>
      <c r="B676" s="54"/>
      <c r="C676" s="54"/>
      <c r="D676" s="54"/>
      <c r="E676" s="54"/>
      <c r="F676" s="54"/>
      <c r="G676" s="54"/>
      <c r="H676" s="54"/>
      <c r="I676" s="54"/>
      <c r="J676" s="54"/>
      <c r="K676" s="54"/>
      <c r="L676" s="54"/>
      <c r="M676" s="54"/>
      <c r="N676" s="54"/>
      <c r="O676" s="54"/>
      <c r="P676" s="54"/>
      <c r="Q676" s="54"/>
      <c r="R676" s="54"/>
      <c r="S676" s="54"/>
      <c r="T676" s="54"/>
      <c r="U676" s="54"/>
      <c r="V676" s="54"/>
      <c r="W676" s="54"/>
      <c r="X676" s="54"/>
      <c r="Y676" s="54"/>
      <c r="Z676" s="54"/>
    </row>
    <row r="677" spans="1:26" ht="14.25" customHeight="1">
      <c r="A677" s="54"/>
      <c r="B677" s="54"/>
      <c r="C677" s="54"/>
      <c r="D677" s="54"/>
      <c r="E677" s="54"/>
      <c r="F677" s="54"/>
      <c r="G677" s="54"/>
      <c r="H677" s="54"/>
      <c r="I677" s="54"/>
      <c r="J677" s="54"/>
      <c r="K677" s="54"/>
      <c r="L677" s="54"/>
      <c r="M677" s="54"/>
      <c r="N677" s="54"/>
      <c r="O677" s="54"/>
      <c r="P677" s="54"/>
      <c r="Q677" s="54"/>
      <c r="R677" s="54"/>
      <c r="S677" s="54"/>
      <c r="T677" s="54"/>
      <c r="U677" s="54"/>
      <c r="V677" s="54"/>
      <c r="W677" s="54"/>
      <c r="X677" s="54"/>
      <c r="Y677" s="54"/>
      <c r="Z677" s="54"/>
    </row>
    <row r="678" spans="1:26" ht="14.25" customHeight="1">
      <c r="A678" s="54"/>
      <c r="B678" s="54"/>
      <c r="C678" s="54"/>
      <c r="D678" s="54"/>
      <c r="E678" s="54"/>
      <c r="F678" s="54"/>
      <c r="G678" s="54"/>
      <c r="H678" s="54"/>
      <c r="I678" s="54"/>
      <c r="J678" s="54"/>
      <c r="K678" s="54"/>
      <c r="L678" s="54"/>
      <c r="M678" s="54"/>
      <c r="N678" s="54"/>
      <c r="O678" s="54"/>
      <c r="P678" s="54"/>
      <c r="Q678" s="54"/>
      <c r="R678" s="54"/>
      <c r="S678" s="54"/>
      <c r="T678" s="54"/>
      <c r="U678" s="54"/>
      <c r="V678" s="54"/>
      <c r="W678" s="54"/>
      <c r="X678" s="54"/>
      <c r="Y678" s="54"/>
      <c r="Z678" s="54"/>
    </row>
    <row r="679" spans="1:26" ht="14.25" customHeight="1">
      <c r="A679" s="54"/>
      <c r="B679" s="54"/>
      <c r="C679" s="54"/>
      <c r="D679" s="54"/>
      <c r="E679" s="54"/>
      <c r="F679" s="54"/>
      <c r="G679" s="54"/>
      <c r="H679" s="54"/>
      <c r="I679" s="54"/>
      <c r="J679" s="54"/>
      <c r="K679" s="54"/>
      <c r="L679" s="54"/>
      <c r="M679" s="54"/>
      <c r="N679" s="54"/>
      <c r="O679" s="54"/>
      <c r="P679" s="54"/>
      <c r="Q679" s="54"/>
      <c r="R679" s="54"/>
      <c r="S679" s="54"/>
      <c r="T679" s="54"/>
      <c r="U679" s="54"/>
      <c r="V679" s="54"/>
      <c r="W679" s="54"/>
      <c r="X679" s="54"/>
      <c r="Y679" s="54"/>
      <c r="Z679" s="54"/>
    </row>
    <row r="680" spans="1:26" ht="14.25" customHeight="1">
      <c r="A680" s="54"/>
      <c r="B680" s="54"/>
      <c r="C680" s="54"/>
      <c r="D680" s="54"/>
      <c r="E680" s="54"/>
      <c r="F680" s="54"/>
      <c r="G680" s="54"/>
      <c r="H680" s="54"/>
      <c r="I680" s="54"/>
      <c r="J680" s="54"/>
      <c r="K680" s="54"/>
      <c r="L680" s="54"/>
      <c r="M680" s="54"/>
      <c r="N680" s="54"/>
      <c r="O680" s="54"/>
      <c r="P680" s="54"/>
      <c r="Q680" s="54"/>
      <c r="R680" s="54"/>
      <c r="S680" s="54"/>
      <c r="T680" s="54"/>
      <c r="U680" s="54"/>
      <c r="V680" s="54"/>
      <c r="W680" s="54"/>
      <c r="X680" s="54"/>
      <c r="Y680" s="54"/>
      <c r="Z680" s="54"/>
    </row>
    <row r="681" spans="1:26" ht="14.25" customHeight="1">
      <c r="A681" s="54"/>
      <c r="B681" s="54"/>
      <c r="C681" s="54"/>
      <c r="D681" s="54"/>
      <c r="E681" s="54"/>
      <c r="F681" s="54"/>
      <c r="G681" s="54"/>
      <c r="H681" s="54"/>
      <c r="I681" s="54"/>
      <c r="J681" s="54"/>
      <c r="K681" s="54"/>
      <c r="L681" s="54"/>
      <c r="M681" s="54"/>
      <c r="N681" s="54"/>
      <c r="O681" s="54"/>
      <c r="P681" s="54"/>
      <c r="Q681" s="54"/>
      <c r="R681" s="54"/>
      <c r="S681" s="54"/>
      <c r="T681" s="54"/>
      <c r="U681" s="54"/>
      <c r="V681" s="54"/>
      <c r="W681" s="54"/>
      <c r="X681" s="54"/>
      <c r="Y681" s="54"/>
      <c r="Z681" s="54"/>
    </row>
    <row r="682" spans="1:26" ht="14.25" customHeight="1">
      <c r="A682" s="54"/>
      <c r="B682" s="54"/>
      <c r="C682" s="54"/>
      <c r="D682" s="54"/>
      <c r="E682" s="54"/>
      <c r="F682" s="54"/>
      <c r="G682" s="54"/>
      <c r="H682" s="54"/>
      <c r="I682" s="54"/>
      <c r="J682" s="54"/>
      <c r="K682" s="54"/>
      <c r="L682" s="54"/>
      <c r="M682" s="54"/>
      <c r="N682" s="54"/>
      <c r="O682" s="54"/>
      <c r="P682" s="54"/>
      <c r="Q682" s="54"/>
      <c r="R682" s="54"/>
      <c r="S682" s="54"/>
      <c r="T682" s="54"/>
      <c r="U682" s="54"/>
      <c r="V682" s="54"/>
      <c r="W682" s="54"/>
      <c r="X682" s="54"/>
      <c r="Y682" s="54"/>
      <c r="Z682" s="54"/>
    </row>
    <row r="683" spans="1:26" ht="14.25" customHeight="1">
      <c r="A683" s="54"/>
      <c r="B683" s="54"/>
      <c r="C683" s="54"/>
      <c r="D683" s="54"/>
      <c r="E683" s="54"/>
      <c r="F683" s="54"/>
      <c r="G683" s="54"/>
      <c r="H683" s="54"/>
      <c r="I683" s="54"/>
      <c r="J683" s="54"/>
      <c r="K683" s="54"/>
      <c r="L683" s="54"/>
      <c r="M683" s="54"/>
      <c r="N683" s="54"/>
      <c r="O683" s="54"/>
      <c r="P683" s="54"/>
      <c r="Q683" s="54"/>
      <c r="R683" s="54"/>
      <c r="S683" s="54"/>
      <c r="T683" s="54"/>
      <c r="U683" s="54"/>
      <c r="V683" s="54"/>
      <c r="W683" s="54"/>
      <c r="X683" s="54"/>
      <c r="Y683" s="54"/>
      <c r="Z683" s="54"/>
    </row>
    <row r="684" spans="1:26" ht="14.25" customHeight="1">
      <c r="A684" s="54"/>
      <c r="B684" s="54"/>
      <c r="C684" s="54"/>
      <c r="D684" s="54"/>
      <c r="E684" s="54"/>
      <c r="F684" s="54"/>
      <c r="G684" s="54"/>
      <c r="H684" s="54"/>
      <c r="I684" s="54"/>
      <c r="J684" s="54"/>
      <c r="K684" s="54"/>
      <c r="L684" s="54"/>
      <c r="M684" s="54"/>
      <c r="N684" s="54"/>
      <c r="O684" s="54"/>
      <c r="P684" s="54"/>
      <c r="Q684" s="54"/>
      <c r="R684" s="54"/>
      <c r="S684" s="54"/>
      <c r="T684" s="54"/>
      <c r="U684" s="54"/>
      <c r="V684" s="54"/>
      <c r="W684" s="54"/>
      <c r="X684" s="54"/>
      <c r="Y684" s="54"/>
      <c r="Z684" s="54"/>
    </row>
    <row r="685" spans="1:26" ht="14.25" customHeight="1">
      <c r="A685" s="54"/>
      <c r="B685" s="54"/>
      <c r="C685" s="54"/>
      <c r="D685" s="54"/>
      <c r="E685" s="54"/>
      <c r="F685" s="54"/>
      <c r="G685" s="54"/>
      <c r="H685" s="54"/>
      <c r="I685" s="54"/>
      <c r="J685" s="54"/>
      <c r="K685" s="54"/>
      <c r="L685" s="54"/>
      <c r="M685" s="54"/>
      <c r="N685" s="54"/>
      <c r="O685" s="54"/>
      <c r="P685" s="54"/>
      <c r="Q685" s="54"/>
      <c r="R685" s="54"/>
      <c r="S685" s="54"/>
      <c r="T685" s="54"/>
      <c r="U685" s="54"/>
      <c r="V685" s="54"/>
      <c r="W685" s="54"/>
      <c r="X685" s="54"/>
      <c r="Y685" s="54"/>
      <c r="Z685" s="54"/>
    </row>
    <row r="686" spans="1:26" ht="14.25" customHeight="1">
      <c r="A686" s="54"/>
      <c r="B686" s="54"/>
      <c r="C686" s="54"/>
      <c r="D686" s="54"/>
      <c r="E686" s="54"/>
      <c r="F686" s="54"/>
      <c r="G686" s="54"/>
      <c r="H686" s="54"/>
      <c r="I686" s="54"/>
      <c r="J686" s="54"/>
      <c r="K686" s="54"/>
      <c r="L686" s="54"/>
      <c r="M686" s="54"/>
      <c r="N686" s="54"/>
      <c r="O686" s="54"/>
      <c r="P686" s="54"/>
      <c r="Q686" s="54"/>
      <c r="R686" s="54"/>
      <c r="S686" s="54"/>
      <c r="T686" s="54"/>
      <c r="U686" s="54"/>
      <c r="V686" s="54"/>
      <c r="W686" s="54"/>
      <c r="X686" s="54"/>
      <c r="Y686" s="54"/>
      <c r="Z686" s="54"/>
    </row>
    <row r="687" spans="1:26" ht="14.25" customHeight="1">
      <c r="A687" s="54"/>
      <c r="B687" s="54"/>
      <c r="C687" s="54"/>
      <c r="D687" s="54"/>
      <c r="E687" s="54"/>
      <c r="F687" s="54"/>
      <c r="G687" s="54"/>
      <c r="H687" s="54"/>
      <c r="I687" s="54"/>
      <c r="J687" s="54"/>
      <c r="K687" s="54"/>
      <c r="L687" s="54"/>
      <c r="M687" s="54"/>
      <c r="N687" s="54"/>
      <c r="O687" s="54"/>
      <c r="P687" s="54"/>
      <c r="Q687" s="54"/>
      <c r="R687" s="54"/>
      <c r="S687" s="54"/>
      <c r="T687" s="54"/>
      <c r="U687" s="54"/>
      <c r="V687" s="54"/>
      <c r="W687" s="54"/>
      <c r="X687" s="54"/>
      <c r="Y687" s="54"/>
      <c r="Z687" s="54"/>
    </row>
    <row r="688" spans="1:26" ht="14.25" customHeight="1">
      <c r="A688" s="54"/>
      <c r="B688" s="54"/>
      <c r="C688" s="54"/>
      <c r="D688" s="54"/>
      <c r="E688" s="54"/>
      <c r="F688" s="54"/>
      <c r="G688" s="54"/>
      <c r="H688" s="54"/>
      <c r="I688" s="54"/>
      <c r="J688" s="54"/>
      <c r="K688" s="54"/>
      <c r="L688" s="54"/>
      <c r="M688" s="54"/>
      <c r="N688" s="54"/>
      <c r="O688" s="54"/>
      <c r="P688" s="54"/>
      <c r="Q688" s="54"/>
      <c r="R688" s="54"/>
      <c r="S688" s="54"/>
      <c r="T688" s="54"/>
      <c r="U688" s="54"/>
      <c r="V688" s="54"/>
      <c r="W688" s="54"/>
      <c r="X688" s="54"/>
      <c r="Y688" s="54"/>
      <c r="Z688" s="54"/>
    </row>
    <row r="689" spans="1:26" ht="14.25" customHeight="1">
      <c r="A689" s="54"/>
      <c r="B689" s="54"/>
      <c r="C689" s="54"/>
      <c r="D689" s="54"/>
      <c r="E689" s="54"/>
      <c r="F689" s="54"/>
      <c r="G689" s="54"/>
      <c r="H689" s="54"/>
      <c r="I689" s="54"/>
      <c r="J689" s="54"/>
      <c r="K689" s="54"/>
      <c r="L689" s="54"/>
      <c r="M689" s="54"/>
      <c r="N689" s="54"/>
      <c r="O689" s="54"/>
      <c r="P689" s="54"/>
      <c r="Q689" s="54"/>
      <c r="R689" s="54"/>
      <c r="S689" s="54"/>
      <c r="T689" s="54"/>
      <c r="U689" s="54"/>
      <c r="V689" s="54"/>
      <c r="W689" s="54"/>
      <c r="X689" s="54"/>
      <c r="Y689" s="54"/>
      <c r="Z689" s="54"/>
    </row>
    <row r="690" spans="1:26" ht="14.25" customHeight="1">
      <c r="A690" s="54"/>
      <c r="B690" s="54"/>
      <c r="C690" s="54"/>
      <c r="D690" s="54"/>
      <c r="E690" s="54"/>
      <c r="F690" s="54"/>
      <c r="G690" s="54"/>
      <c r="H690" s="54"/>
      <c r="I690" s="54"/>
      <c r="J690" s="54"/>
      <c r="K690" s="54"/>
      <c r="L690" s="54"/>
      <c r="M690" s="54"/>
      <c r="N690" s="54"/>
      <c r="O690" s="54"/>
      <c r="P690" s="54"/>
      <c r="Q690" s="54"/>
      <c r="R690" s="54"/>
      <c r="S690" s="54"/>
      <c r="T690" s="54"/>
      <c r="U690" s="54"/>
      <c r="V690" s="54"/>
      <c r="W690" s="54"/>
      <c r="X690" s="54"/>
      <c r="Y690" s="54"/>
      <c r="Z690" s="54"/>
    </row>
    <row r="691" spans="1:26" ht="14.25" customHeight="1">
      <c r="A691" s="54"/>
      <c r="B691" s="54"/>
      <c r="C691" s="54"/>
      <c r="D691" s="54"/>
      <c r="E691" s="54"/>
      <c r="F691" s="54"/>
      <c r="G691" s="54"/>
      <c r="H691" s="54"/>
      <c r="I691" s="54"/>
      <c r="J691" s="54"/>
      <c r="K691" s="54"/>
      <c r="L691" s="54"/>
      <c r="M691" s="54"/>
      <c r="N691" s="54"/>
      <c r="O691" s="54"/>
      <c r="P691" s="54"/>
      <c r="Q691" s="54"/>
      <c r="R691" s="54"/>
      <c r="S691" s="54"/>
      <c r="T691" s="54"/>
      <c r="U691" s="54"/>
      <c r="V691" s="54"/>
      <c r="W691" s="54"/>
      <c r="X691" s="54"/>
      <c r="Y691" s="54"/>
      <c r="Z691" s="54"/>
    </row>
    <row r="692" spans="1:26" ht="14.25" customHeight="1">
      <c r="A692" s="54"/>
      <c r="B692" s="54"/>
      <c r="C692" s="54"/>
      <c r="D692" s="54"/>
      <c r="E692" s="54"/>
      <c r="F692" s="54"/>
      <c r="G692" s="54"/>
      <c r="H692" s="54"/>
      <c r="I692" s="54"/>
      <c r="J692" s="54"/>
      <c r="K692" s="54"/>
      <c r="L692" s="54"/>
      <c r="M692" s="54"/>
      <c r="N692" s="54"/>
      <c r="O692" s="54"/>
      <c r="P692" s="54"/>
      <c r="Q692" s="54"/>
      <c r="R692" s="54"/>
      <c r="S692" s="54"/>
      <c r="T692" s="54"/>
      <c r="U692" s="54"/>
      <c r="V692" s="54"/>
      <c r="W692" s="54"/>
      <c r="X692" s="54"/>
      <c r="Y692" s="54"/>
      <c r="Z692" s="54"/>
    </row>
    <row r="693" spans="1:26" ht="14.25" customHeight="1">
      <c r="A693" s="54"/>
      <c r="B693" s="54"/>
      <c r="C693" s="54"/>
      <c r="D693" s="54"/>
      <c r="E693" s="54"/>
      <c r="F693" s="54"/>
      <c r="G693" s="54"/>
      <c r="H693" s="54"/>
      <c r="I693" s="54"/>
      <c r="J693" s="54"/>
      <c r="K693" s="54"/>
      <c r="L693" s="54"/>
      <c r="M693" s="54"/>
      <c r="N693" s="54"/>
      <c r="O693" s="54"/>
      <c r="P693" s="54"/>
      <c r="Q693" s="54"/>
      <c r="R693" s="54"/>
      <c r="S693" s="54"/>
      <c r="T693" s="54"/>
      <c r="U693" s="54"/>
      <c r="V693" s="54"/>
      <c r="W693" s="54"/>
      <c r="X693" s="54"/>
      <c r="Y693" s="54"/>
      <c r="Z693" s="54"/>
    </row>
    <row r="694" spans="1:26" ht="14.25" customHeight="1">
      <c r="A694" s="54"/>
      <c r="B694" s="54"/>
      <c r="C694" s="54"/>
      <c r="D694" s="54"/>
      <c r="E694" s="54"/>
      <c r="F694" s="54"/>
      <c r="G694" s="54"/>
      <c r="H694" s="54"/>
      <c r="I694" s="54"/>
      <c r="J694" s="54"/>
      <c r="K694" s="54"/>
      <c r="L694" s="54"/>
      <c r="M694" s="54"/>
      <c r="N694" s="54"/>
      <c r="O694" s="54"/>
      <c r="P694" s="54"/>
      <c r="Q694" s="54"/>
      <c r="R694" s="54"/>
      <c r="S694" s="54"/>
      <c r="T694" s="54"/>
      <c r="U694" s="54"/>
      <c r="V694" s="54"/>
      <c r="W694" s="54"/>
      <c r="X694" s="54"/>
      <c r="Y694" s="54"/>
      <c r="Z694" s="54"/>
    </row>
    <row r="695" spans="1:26" ht="14.25" customHeight="1">
      <c r="A695" s="54"/>
      <c r="B695" s="54"/>
      <c r="C695" s="54"/>
      <c r="D695" s="54"/>
      <c r="E695" s="54"/>
      <c r="F695" s="54"/>
      <c r="G695" s="54"/>
      <c r="H695" s="54"/>
      <c r="I695" s="54"/>
      <c r="J695" s="54"/>
      <c r="K695" s="54"/>
      <c r="L695" s="54"/>
      <c r="M695" s="54"/>
      <c r="N695" s="54"/>
      <c r="O695" s="54"/>
      <c r="P695" s="54"/>
      <c r="Q695" s="54"/>
      <c r="R695" s="54"/>
      <c r="S695" s="54"/>
      <c r="T695" s="54"/>
      <c r="U695" s="54"/>
      <c r="V695" s="54"/>
      <c r="W695" s="54"/>
      <c r="X695" s="54"/>
      <c r="Y695" s="54"/>
      <c r="Z695" s="54"/>
    </row>
    <row r="696" spans="1:26" ht="14.25" customHeight="1">
      <c r="A696" s="54"/>
      <c r="B696" s="54"/>
      <c r="C696" s="54"/>
      <c r="D696" s="54"/>
      <c r="E696" s="54"/>
      <c r="F696" s="54"/>
      <c r="G696" s="54"/>
      <c r="H696" s="54"/>
      <c r="I696" s="54"/>
      <c r="J696" s="54"/>
      <c r="K696" s="54"/>
      <c r="L696" s="54"/>
      <c r="M696" s="54"/>
      <c r="N696" s="54"/>
      <c r="O696" s="54"/>
      <c r="P696" s="54"/>
      <c r="Q696" s="54"/>
      <c r="R696" s="54"/>
      <c r="S696" s="54"/>
      <c r="T696" s="54"/>
      <c r="U696" s="54"/>
      <c r="V696" s="54"/>
      <c r="W696" s="54"/>
      <c r="X696" s="54"/>
      <c r="Y696" s="54"/>
      <c r="Z696" s="54"/>
    </row>
    <row r="697" spans="1:26" ht="14.25" customHeight="1">
      <c r="A697" s="54"/>
      <c r="B697" s="54"/>
      <c r="C697" s="54"/>
      <c r="D697" s="54"/>
      <c r="E697" s="54"/>
      <c r="F697" s="54"/>
      <c r="G697" s="54"/>
      <c r="H697" s="54"/>
      <c r="I697" s="54"/>
      <c r="J697" s="54"/>
      <c r="K697" s="54"/>
      <c r="L697" s="54"/>
      <c r="M697" s="54"/>
      <c r="N697" s="54"/>
      <c r="O697" s="54"/>
      <c r="P697" s="54"/>
      <c r="Q697" s="54"/>
      <c r="R697" s="54"/>
      <c r="S697" s="54"/>
      <c r="T697" s="54"/>
      <c r="U697" s="54"/>
      <c r="V697" s="54"/>
      <c r="W697" s="54"/>
      <c r="X697" s="54"/>
      <c r="Y697" s="54"/>
      <c r="Z697" s="54"/>
    </row>
    <row r="698" spans="1:26" ht="14.25" customHeight="1">
      <c r="A698" s="54"/>
      <c r="B698" s="54"/>
      <c r="C698" s="54"/>
      <c r="D698" s="54"/>
      <c r="E698" s="54"/>
      <c r="F698" s="54"/>
      <c r="G698" s="54"/>
      <c r="H698" s="54"/>
      <c r="I698" s="54"/>
      <c r="J698" s="54"/>
      <c r="K698" s="54"/>
      <c r="L698" s="54"/>
      <c r="M698" s="54"/>
      <c r="N698" s="54"/>
      <c r="O698" s="54"/>
      <c r="P698" s="54"/>
      <c r="Q698" s="54"/>
      <c r="R698" s="54"/>
      <c r="S698" s="54"/>
      <c r="T698" s="54"/>
      <c r="U698" s="54"/>
      <c r="V698" s="54"/>
      <c r="W698" s="54"/>
      <c r="X698" s="54"/>
      <c r="Y698" s="54"/>
      <c r="Z698" s="54"/>
    </row>
    <row r="699" spans="1:26" ht="14.25" customHeight="1">
      <c r="A699" s="54"/>
      <c r="B699" s="54"/>
      <c r="C699" s="54"/>
      <c r="D699" s="54"/>
      <c r="E699" s="54"/>
      <c r="F699" s="54"/>
      <c r="G699" s="54"/>
      <c r="H699" s="54"/>
      <c r="I699" s="54"/>
      <c r="J699" s="54"/>
      <c r="K699" s="54"/>
      <c r="L699" s="54"/>
      <c r="M699" s="54"/>
      <c r="N699" s="54"/>
      <c r="O699" s="54"/>
      <c r="P699" s="54"/>
      <c r="Q699" s="54"/>
      <c r="R699" s="54"/>
      <c r="S699" s="54"/>
      <c r="T699" s="54"/>
      <c r="U699" s="54"/>
      <c r="V699" s="54"/>
      <c r="W699" s="54"/>
      <c r="X699" s="54"/>
      <c r="Y699" s="54"/>
      <c r="Z699" s="54"/>
    </row>
    <row r="700" spans="1:26" ht="14.25" customHeight="1">
      <c r="A700" s="54"/>
      <c r="B700" s="54"/>
      <c r="C700" s="54"/>
      <c r="D700" s="54"/>
      <c r="E700" s="54"/>
      <c r="F700" s="54"/>
      <c r="G700" s="54"/>
      <c r="H700" s="54"/>
      <c r="I700" s="54"/>
      <c r="J700" s="54"/>
      <c r="K700" s="54"/>
      <c r="L700" s="54"/>
      <c r="M700" s="54"/>
      <c r="N700" s="54"/>
      <c r="O700" s="54"/>
      <c r="P700" s="54"/>
      <c r="Q700" s="54"/>
      <c r="R700" s="54"/>
      <c r="S700" s="54"/>
      <c r="T700" s="54"/>
      <c r="U700" s="54"/>
      <c r="V700" s="54"/>
      <c r="W700" s="54"/>
      <c r="X700" s="54"/>
      <c r="Y700" s="54"/>
      <c r="Z700" s="54"/>
    </row>
    <row r="701" spans="1:26" ht="14.25" customHeight="1">
      <c r="A701" s="54"/>
      <c r="B701" s="54"/>
      <c r="C701" s="54"/>
      <c r="D701" s="54"/>
      <c r="E701" s="54"/>
      <c r="F701" s="54"/>
      <c r="G701" s="54"/>
      <c r="H701" s="54"/>
      <c r="I701" s="54"/>
      <c r="J701" s="54"/>
      <c r="K701" s="54"/>
      <c r="L701" s="54"/>
      <c r="M701" s="54"/>
      <c r="N701" s="54"/>
      <c r="O701" s="54"/>
      <c r="P701" s="54"/>
      <c r="Q701" s="54"/>
      <c r="R701" s="54"/>
      <c r="S701" s="54"/>
      <c r="T701" s="54"/>
      <c r="U701" s="54"/>
      <c r="V701" s="54"/>
      <c r="W701" s="54"/>
      <c r="X701" s="54"/>
      <c r="Y701" s="54"/>
      <c r="Z701" s="54"/>
    </row>
    <row r="702" spans="1:26" ht="14.25" customHeight="1">
      <c r="A702" s="54"/>
      <c r="B702" s="54"/>
      <c r="C702" s="54"/>
      <c r="D702" s="54"/>
      <c r="E702" s="54"/>
      <c r="F702" s="54"/>
      <c r="G702" s="54"/>
      <c r="H702" s="54"/>
      <c r="I702" s="54"/>
      <c r="J702" s="54"/>
      <c r="K702" s="54"/>
      <c r="L702" s="54"/>
      <c r="M702" s="54"/>
      <c r="N702" s="54"/>
      <c r="O702" s="54"/>
      <c r="P702" s="54"/>
      <c r="Q702" s="54"/>
      <c r="R702" s="54"/>
      <c r="S702" s="54"/>
      <c r="T702" s="54"/>
      <c r="U702" s="54"/>
      <c r="V702" s="54"/>
      <c r="W702" s="54"/>
      <c r="X702" s="54"/>
      <c r="Y702" s="54"/>
      <c r="Z702" s="54"/>
    </row>
    <row r="703" spans="1:26" ht="14.25" customHeight="1">
      <c r="A703" s="54"/>
      <c r="B703" s="54"/>
      <c r="C703" s="54"/>
      <c r="D703" s="54"/>
      <c r="E703" s="54"/>
      <c r="F703" s="54"/>
      <c r="G703" s="54"/>
      <c r="H703" s="54"/>
      <c r="I703" s="54"/>
      <c r="J703" s="54"/>
      <c r="K703" s="54"/>
      <c r="L703" s="54"/>
      <c r="M703" s="54"/>
      <c r="N703" s="54"/>
      <c r="O703" s="54"/>
      <c r="P703" s="54"/>
      <c r="Q703" s="54"/>
      <c r="R703" s="54"/>
      <c r="S703" s="54"/>
      <c r="T703" s="54"/>
      <c r="U703" s="54"/>
      <c r="V703" s="54"/>
      <c r="W703" s="54"/>
      <c r="X703" s="54"/>
      <c r="Y703" s="54"/>
      <c r="Z703" s="54"/>
    </row>
    <row r="704" spans="1:26" ht="14.25" customHeight="1">
      <c r="A704" s="54"/>
      <c r="B704" s="54"/>
      <c r="C704" s="54"/>
      <c r="D704" s="54"/>
      <c r="E704" s="54"/>
      <c r="F704" s="54"/>
      <c r="G704" s="54"/>
      <c r="H704" s="54"/>
      <c r="I704" s="54"/>
      <c r="J704" s="54"/>
      <c r="K704" s="54"/>
      <c r="L704" s="54"/>
      <c r="M704" s="54"/>
      <c r="N704" s="54"/>
      <c r="O704" s="54"/>
      <c r="P704" s="54"/>
      <c r="Q704" s="54"/>
      <c r="R704" s="54"/>
      <c r="S704" s="54"/>
      <c r="T704" s="54"/>
      <c r="U704" s="54"/>
      <c r="V704" s="54"/>
      <c r="W704" s="54"/>
      <c r="X704" s="54"/>
      <c r="Y704" s="54"/>
      <c r="Z704" s="54"/>
    </row>
    <row r="705" spans="1:26" ht="14.25" customHeight="1">
      <c r="A705" s="54"/>
      <c r="B705" s="54"/>
      <c r="C705" s="54"/>
      <c r="D705" s="54"/>
      <c r="E705" s="54"/>
      <c r="F705" s="54"/>
      <c r="G705" s="54"/>
      <c r="H705" s="54"/>
      <c r="I705" s="54"/>
      <c r="J705" s="54"/>
      <c r="K705" s="54"/>
      <c r="L705" s="54"/>
      <c r="M705" s="54"/>
      <c r="N705" s="54"/>
      <c r="O705" s="54"/>
      <c r="P705" s="54"/>
      <c r="Q705" s="54"/>
      <c r="R705" s="54"/>
      <c r="S705" s="54"/>
      <c r="T705" s="54"/>
      <c r="U705" s="54"/>
      <c r="V705" s="54"/>
      <c r="W705" s="54"/>
      <c r="X705" s="54"/>
      <c r="Y705" s="54"/>
      <c r="Z705" s="54"/>
    </row>
    <row r="706" spans="1:26" ht="14.25" customHeight="1">
      <c r="A706" s="54"/>
      <c r="B706" s="54"/>
      <c r="C706" s="54"/>
      <c r="D706" s="54"/>
      <c r="E706" s="54"/>
      <c r="F706" s="54"/>
      <c r="G706" s="54"/>
      <c r="H706" s="54"/>
      <c r="I706" s="54"/>
      <c r="J706" s="54"/>
      <c r="K706" s="54"/>
      <c r="L706" s="54"/>
      <c r="M706" s="54"/>
      <c r="N706" s="54"/>
      <c r="O706" s="54"/>
      <c r="P706" s="54"/>
      <c r="Q706" s="54"/>
      <c r="R706" s="54"/>
      <c r="S706" s="54"/>
      <c r="T706" s="54"/>
      <c r="U706" s="54"/>
      <c r="V706" s="54"/>
      <c r="W706" s="54"/>
      <c r="X706" s="54"/>
      <c r="Y706" s="54"/>
      <c r="Z706" s="54"/>
    </row>
    <row r="707" spans="1:26" ht="14.25" customHeight="1">
      <c r="A707" s="54"/>
      <c r="B707" s="54"/>
      <c r="C707" s="54"/>
      <c r="D707" s="54"/>
      <c r="E707" s="54"/>
      <c r="F707" s="54"/>
      <c r="G707" s="54"/>
      <c r="H707" s="54"/>
      <c r="I707" s="54"/>
      <c r="J707" s="54"/>
      <c r="K707" s="54"/>
      <c r="L707" s="54"/>
      <c r="M707" s="54"/>
      <c r="N707" s="54"/>
      <c r="O707" s="54"/>
      <c r="P707" s="54"/>
      <c r="Q707" s="54"/>
      <c r="R707" s="54"/>
      <c r="S707" s="54"/>
      <c r="T707" s="54"/>
      <c r="U707" s="54"/>
      <c r="V707" s="54"/>
      <c r="W707" s="54"/>
      <c r="X707" s="54"/>
      <c r="Y707" s="54"/>
      <c r="Z707" s="54"/>
    </row>
    <row r="708" spans="1:26" ht="14.25" customHeight="1">
      <c r="A708" s="54"/>
      <c r="B708" s="54"/>
      <c r="C708" s="54"/>
      <c r="D708" s="54"/>
      <c r="E708" s="54"/>
      <c r="F708" s="54"/>
      <c r="G708" s="54"/>
      <c r="H708" s="54"/>
      <c r="I708" s="54"/>
      <c r="J708" s="54"/>
      <c r="K708" s="54"/>
      <c r="L708" s="54"/>
      <c r="M708" s="54"/>
      <c r="N708" s="54"/>
      <c r="O708" s="54"/>
      <c r="P708" s="54"/>
      <c r="Q708" s="54"/>
      <c r="R708" s="54"/>
      <c r="S708" s="54"/>
      <c r="T708" s="54"/>
      <c r="U708" s="54"/>
      <c r="V708" s="54"/>
      <c r="W708" s="54"/>
      <c r="X708" s="54"/>
      <c r="Y708" s="54"/>
      <c r="Z708" s="54"/>
    </row>
    <row r="709" spans="1:26" ht="14.25" customHeight="1">
      <c r="A709" s="54"/>
      <c r="B709" s="54"/>
      <c r="C709" s="54"/>
      <c r="D709" s="54"/>
      <c r="E709" s="54"/>
      <c r="F709" s="54"/>
      <c r="G709" s="54"/>
      <c r="H709" s="54"/>
      <c r="I709" s="54"/>
      <c r="J709" s="54"/>
      <c r="K709" s="54"/>
      <c r="L709" s="54"/>
      <c r="M709" s="54"/>
      <c r="N709" s="54"/>
      <c r="O709" s="54"/>
      <c r="P709" s="54"/>
      <c r="Q709" s="54"/>
      <c r="R709" s="54"/>
      <c r="S709" s="54"/>
      <c r="T709" s="54"/>
      <c r="U709" s="54"/>
      <c r="V709" s="54"/>
      <c r="W709" s="54"/>
      <c r="X709" s="54"/>
      <c r="Y709" s="54"/>
      <c r="Z709" s="54"/>
    </row>
    <row r="710" spans="1:26" ht="14.25" customHeight="1">
      <c r="A710" s="54"/>
      <c r="B710" s="54"/>
      <c r="C710" s="54"/>
      <c r="D710" s="54"/>
      <c r="E710" s="54"/>
      <c r="F710" s="54"/>
      <c r="G710" s="54"/>
      <c r="H710" s="54"/>
      <c r="I710" s="54"/>
      <c r="J710" s="54"/>
      <c r="K710" s="54"/>
      <c r="L710" s="54"/>
      <c r="M710" s="54"/>
      <c r="N710" s="54"/>
      <c r="O710" s="54"/>
      <c r="P710" s="54"/>
      <c r="Q710" s="54"/>
      <c r="R710" s="54"/>
      <c r="S710" s="54"/>
      <c r="T710" s="54"/>
      <c r="U710" s="54"/>
      <c r="V710" s="54"/>
      <c r="W710" s="54"/>
      <c r="X710" s="54"/>
      <c r="Y710" s="54"/>
      <c r="Z710" s="54"/>
    </row>
    <row r="711" spans="1:26" ht="14.25" customHeight="1">
      <c r="A711" s="54"/>
      <c r="B711" s="54"/>
      <c r="C711" s="54"/>
      <c r="D711" s="54"/>
      <c r="E711" s="54"/>
      <c r="F711" s="54"/>
      <c r="G711" s="54"/>
      <c r="H711" s="54"/>
      <c r="I711" s="54"/>
      <c r="J711" s="54"/>
      <c r="K711" s="54"/>
      <c r="L711" s="54"/>
      <c r="M711" s="54"/>
      <c r="N711" s="54"/>
      <c r="O711" s="54"/>
      <c r="P711" s="54"/>
      <c r="Q711" s="54"/>
      <c r="R711" s="54"/>
      <c r="S711" s="54"/>
      <c r="T711" s="54"/>
      <c r="U711" s="54"/>
      <c r="V711" s="54"/>
      <c r="W711" s="54"/>
      <c r="X711" s="54"/>
      <c r="Y711" s="54"/>
      <c r="Z711" s="54"/>
    </row>
    <row r="712" spans="1:26" ht="14.25" customHeight="1">
      <c r="A712" s="54"/>
      <c r="B712" s="54"/>
      <c r="C712" s="54"/>
      <c r="D712" s="54"/>
      <c r="E712" s="54"/>
      <c r="F712" s="54"/>
      <c r="G712" s="54"/>
      <c r="H712" s="54"/>
      <c r="I712" s="54"/>
      <c r="J712" s="54"/>
      <c r="K712" s="54"/>
      <c r="L712" s="54"/>
      <c r="M712" s="54"/>
      <c r="N712" s="54"/>
      <c r="O712" s="54"/>
      <c r="P712" s="54"/>
      <c r="Q712" s="54"/>
      <c r="R712" s="54"/>
      <c r="S712" s="54"/>
      <c r="T712" s="54"/>
      <c r="U712" s="54"/>
      <c r="V712" s="54"/>
      <c r="W712" s="54"/>
      <c r="X712" s="54"/>
      <c r="Y712" s="54"/>
      <c r="Z712" s="54"/>
    </row>
    <row r="713" spans="1:26" ht="14.25" customHeight="1">
      <c r="A713" s="54"/>
      <c r="B713" s="54"/>
      <c r="C713" s="54"/>
      <c r="D713" s="54"/>
      <c r="E713" s="54"/>
      <c r="F713" s="54"/>
      <c r="G713" s="54"/>
      <c r="H713" s="54"/>
      <c r="I713" s="54"/>
      <c r="J713" s="54"/>
      <c r="K713" s="54"/>
      <c r="L713" s="54"/>
      <c r="M713" s="54"/>
      <c r="N713" s="54"/>
      <c r="O713" s="54"/>
      <c r="P713" s="54"/>
      <c r="Q713" s="54"/>
      <c r="R713" s="54"/>
      <c r="S713" s="54"/>
      <c r="T713" s="54"/>
      <c r="U713" s="54"/>
      <c r="V713" s="54"/>
      <c r="W713" s="54"/>
      <c r="X713" s="54"/>
      <c r="Y713" s="54"/>
      <c r="Z713" s="54"/>
    </row>
    <row r="714" spans="1:26" ht="14.25" customHeight="1">
      <c r="A714" s="54"/>
      <c r="B714" s="54"/>
      <c r="C714" s="54"/>
      <c r="D714" s="54"/>
      <c r="E714" s="54"/>
      <c r="F714" s="54"/>
      <c r="G714" s="54"/>
      <c r="H714" s="54"/>
      <c r="I714" s="54"/>
      <c r="J714" s="54"/>
      <c r="K714" s="54"/>
      <c r="L714" s="54"/>
      <c r="M714" s="54"/>
      <c r="N714" s="54"/>
      <c r="O714" s="54"/>
      <c r="P714" s="54"/>
      <c r="Q714" s="54"/>
      <c r="R714" s="54"/>
      <c r="S714" s="54"/>
      <c r="T714" s="54"/>
      <c r="U714" s="54"/>
      <c r="V714" s="54"/>
      <c r="W714" s="54"/>
      <c r="X714" s="54"/>
      <c r="Y714" s="54"/>
      <c r="Z714" s="54"/>
    </row>
    <row r="715" spans="1:26" ht="14.25" customHeight="1">
      <c r="A715" s="54"/>
      <c r="B715" s="54"/>
      <c r="C715" s="54"/>
      <c r="D715" s="54"/>
      <c r="E715" s="54"/>
      <c r="F715" s="54"/>
      <c r="G715" s="54"/>
      <c r="H715" s="54"/>
      <c r="I715" s="54"/>
      <c r="J715" s="54"/>
      <c r="K715" s="54"/>
      <c r="L715" s="54"/>
      <c r="M715" s="54"/>
      <c r="N715" s="54"/>
      <c r="O715" s="54"/>
      <c r="P715" s="54"/>
      <c r="Q715" s="54"/>
      <c r="R715" s="54"/>
      <c r="S715" s="54"/>
      <c r="T715" s="54"/>
      <c r="U715" s="54"/>
      <c r="V715" s="54"/>
      <c r="W715" s="54"/>
      <c r="X715" s="54"/>
      <c r="Y715" s="54"/>
      <c r="Z715" s="54"/>
    </row>
    <row r="716" spans="1:26" ht="14.25" customHeight="1">
      <c r="A716" s="54"/>
      <c r="B716" s="54"/>
      <c r="C716" s="54"/>
      <c r="D716" s="54"/>
      <c r="E716" s="54"/>
      <c r="F716" s="54"/>
      <c r="G716" s="54"/>
      <c r="H716" s="54"/>
      <c r="I716" s="54"/>
      <c r="J716" s="54"/>
      <c r="K716" s="54"/>
      <c r="L716" s="54"/>
      <c r="M716" s="54"/>
      <c r="N716" s="54"/>
      <c r="O716" s="54"/>
      <c r="P716" s="54"/>
      <c r="Q716" s="54"/>
      <c r="R716" s="54"/>
      <c r="S716" s="54"/>
      <c r="T716" s="54"/>
      <c r="U716" s="54"/>
      <c r="V716" s="54"/>
      <c r="W716" s="54"/>
      <c r="X716" s="54"/>
      <c r="Y716" s="54"/>
      <c r="Z716" s="54"/>
    </row>
    <row r="717" spans="1:26" ht="14.25" customHeight="1">
      <c r="A717" s="54"/>
      <c r="B717" s="54"/>
      <c r="C717" s="54"/>
      <c r="D717" s="54"/>
      <c r="E717" s="54"/>
      <c r="F717" s="54"/>
      <c r="G717" s="54"/>
      <c r="H717" s="54"/>
      <c r="I717" s="54"/>
      <c r="J717" s="54"/>
      <c r="K717" s="54"/>
      <c r="L717" s="54"/>
      <c r="M717" s="54"/>
      <c r="N717" s="54"/>
      <c r="O717" s="54"/>
      <c r="P717" s="54"/>
      <c r="Q717" s="54"/>
      <c r="R717" s="54"/>
      <c r="S717" s="54"/>
      <c r="T717" s="54"/>
      <c r="U717" s="54"/>
      <c r="V717" s="54"/>
      <c r="W717" s="54"/>
      <c r="X717" s="54"/>
      <c r="Y717" s="54"/>
      <c r="Z717" s="54"/>
    </row>
    <row r="718" spans="1:26" ht="14.25" customHeight="1">
      <c r="A718" s="54"/>
      <c r="B718" s="54"/>
      <c r="C718" s="54"/>
      <c r="D718" s="54"/>
      <c r="E718" s="54"/>
      <c r="F718" s="54"/>
      <c r="G718" s="54"/>
      <c r="H718" s="54"/>
      <c r="I718" s="54"/>
      <c r="J718" s="54"/>
      <c r="K718" s="54"/>
      <c r="L718" s="54"/>
      <c r="M718" s="54"/>
      <c r="N718" s="54"/>
      <c r="O718" s="54"/>
      <c r="P718" s="54"/>
      <c r="Q718" s="54"/>
      <c r="R718" s="54"/>
      <c r="S718" s="54"/>
      <c r="T718" s="54"/>
      <c r="U718" s="54"/>
      <c r="V718" s="54"/>
      <c r="W718" s="54"/>
      <c r="X718" s="54"/>
      <c r="Y718" s="54"/>
      <c r="Z718" s="54"/>
    </row>
    <row r="719" spans="1:26" ht="14.25" customHeight="1">
      <c r="A719" s="54"/>
      <c r="B719" s="54"/>
      <c r="C719" s="54"/>
      <c r="D719" s="54"/>
      <c r="E719" s="54"/>
      <c r="F719" s="54"/>
      <c r="G719" s="54"/>
      <c r="H719" s="54"/>
      <c r="I719" s="54"/>
      <c r="J719" s="54"/>
      <c r="K719" s="54"/>
      <c r="L719" s="54"/>
      <c r="M719" s="54"/>
      <c r="N719" s="54"/>
      <c r="O719" s="54"/>
      <c r="P719" s="54"/>
      <c r="Q719" s="54"/>
      <c r="R719" s="54"/>
      <c r="S719" s="54"/>
      <c r="T719" s="54"/>
      <c r="U719" s="54"/>
      <c r="V719" s="54"/>
      <c r="W719" s="54"/>
      <c r="X719" s="54"/>
      <c r="Y719" s="54"/>
      <c r="Z719" s="54"/>
    </row>
    <row r="720" spans="1:26" ht="14.25" customHeight="1">
      <c r="A720" s="54"/>
      <c r="B720" s="54"/>
      <c r="C720" s="54"/>
      <c r="D720" s="54"/>
      <c r="E720" s="54"/>
      <c r="F720" s="54"/>
      <c r="G720" s="54"/>
      <c r="H720" s="54"/>
      <c r="I720" s="54"/>
      <c r="J720" s="54"/>
      <c r="K720" s="54"/>
      <c r="L720" s="54"/>
      <c r="M720" s="54"/>
      <c r="N720" s="54"/>
      <c r="O720" s="54"/>
      <c r="P720" s="54"/>
      <c r="Q720" s="54"/>
      <c r="R720" s="54"/>
      <c r="S720" s="54"/>
      <c r="T720" s="54"/>
      <c r="U720" s="54"/>
      <c r="V720" s="54"/>
      <c r="W720" s="54"/>
      <c r="X720" s="54"/>
      <c r="Y720" s="54"/>
      <c r="Z720" s="54"/>
    </row>
    <row r="721" spans="1:26" ht="14.25" customHeight="1">
      <c r="A721" s="54"/>
      <c r="B721" s="54"/>
      <c r="C721" s="54"/>
      <c r="D721" s="54"/>
      <c r="E721" s="54"/>
      <c r="F721" s="54"/>
      <c r="G721" s="54"/>
      <c r="H721" s="54"/>
      <c r="I721" s="54"/>
      <c r="J721" s="54"/>
      <c r="K721" s="54"/>
      <c r="L721" s="54"/>
      <c r="M721" s="54"/>
      <c r="N721" s="54"/>
      <c r="O721" s="54"/>
      <c r="P721" s="54"/>
      <c r="Q721" s="54"/>
      <c r="R721" s="54"/>
      <c r="S721" s="54"/>
      <c r="T721" s="54"/>
      <c r="U721" s="54"/>
      <c r="V721" s="54"/>
      <c r="W721" s="54"/>
      <c r="X721" s="54"/>
      <c r="Y721" s="54"/>
      <c r="Z721" s="54"/>
    </row>
    <row r="722" spans="1:26" ht="14.25" customHeight="1">
      <c r="A722" s="54"/>
      <c r="B722" s="54"/>
      <c r="C722" s="54"/>
      <c r="D722" s="54"/>
      <c r="E722" s="54"/>
      <c r="F722" s="54"/>
      <c r="G722" s="54"/>
      <c r="H722" s="54"/>
      <c r="I722" s="54"/>
      <c r="J722" s="54"/>
      <c r="K722" s="54"/>
      <c r="L722" s="54"/>
      <c r="M722" s="54"/>
      <c r="N722" s="54"/>
      <c r="O722" s="54"/>
      <c r="P722" s="54"/>
      <c r="Q722" s="54"/>
      <c r="R722" s="54"/>
      <c r="S722" s="54"/>
      <c r="T722" s="54"/>
      <c r="U722" s="54"/>
      <c r="V722" s="54"/>
      <c r="W722" s="54"/>
      <c r="X722" s="54"/>
      <c r="Y722" s="54"/>
      <c r="Z722" s="54"/>
    </row>
    <row r="723" spans="1:26" ht="14.25" customHeight="1">
      <c r="A723" s="54"/>
      <c r="B723" s="54"/>
      <c r="C723" s="54"/>
      <c r="D723" s="54"/>
      <c r="E723" s="54"/>
      <c r="F723" s="54"/>
      <c r="G723" s="54"/>
      <c r="H723" s="54"/>
      <c r="I723" s="54"/>
      <c r="J723" s="54"/>
      <c r="K723" s="54"/>
      <c r="L723" s="54"/>
      <c r="M723" s="54"/>
      <c r="N723" s="54"/>
      <c r="O723" s="54"/>
      <c r="P723" s="54"/>
      <c r="Q723" s="54"/>
      <c r="R723" s="54"/>
      <c r="S723" s="54"/>
      <c r="T723" s="54"/>
      <c r="U723" s="54"/>
      <c r="V723" s="54"/>
      <c r="W723" s="54"/>
      <c r="X723" s="54"/>
      <c r="Y723" s="54"/>
      <c r="Z723" s="54"/>
    </row>
    <row r="724" spans="1:26" ht="14.25" customHeight="1">
      <c r="A724" s="54"/>
      <c r="B724" s="54"/>
      <c r="C724" s="54"/>
      <c r="D724" s="54"/>
      <c r="E724" s="54"/>
      <c r="F724" s="54"/>
      <c r="G724" s="54"/>
      <c r="H724" s="54"/>
      <c r="I724" s="54"/>
      <c r="J724" s="54"/>
      <c r="K724" s="54"/>
      <c r="L724" s="54"/>
      <c r="M724" s="54"/>
      <c r="N724" s="54"/>
      <c r="O724" s="54"/>
      <c r="P724" s="54"/>
      <c r="Q724" s="54"/>
      <c r="R724" s="54"/>
      <c r="S724" s="54"/>
      <c r="T724" s="54"/>
      <c r="U724" s="54"/>
      <c r="V724" s="54"/>
      <c r="W724" s="54"/>
      <c r="X724" s="54"/>
      <c r="Y724" s="54"/>
      <c r="Z724" s="54"/>
    </row>
    <row r="725" spans="1:26" ht="14.25" customHeight="1">
      <c r="A725" s="54"/>
      <c r="B725" s="54"/>
      <c r="C725" s="54"/>
      <c r="D725" s="54"/>
      <c r="E725" s="54"/>
      <c r="F725" s="54"/>
      <c r="G725" s="54"/>
      <c r="H725" s="54"/>
      <c r="I725" s="54"/>
      <c r="J725" s="54"/>
      <c r="K725" s="54"/>
      <c r="L725" s="54"/>
      <c r="M725" s="54"/>
      <c r="N725" s="54"/>
      <c r="O725" s="54"/>
      <c r="P725" s="54"/>
      <c r="Q725" s="54"/>
      <c r="R725" s="54"/>
      <c r="S725" s="54"/>
      <c r="T725" s="54"/>
      <c r="U725" s="54"/>
      <c r="V725" s="54"/>
      <c r="W725" s="54"/>
      <c r="X725" s="54"/>
      <c r="Y725" s="54"/>
      <c r="Z725" s="54"/>
    </row>
    <row r="726" spans="1:26" ht="14.25" customHeight="1">
      <c r="A726" s="54"/>
      <c r="B726" s="54"/>
      <c r="C726" s="54"/>
      <c r="D726" s="54"/>
      <c r="E726" s="54"/>
      <c r="F726" s="54"/>
      <c r="G726" s="54"/>
      <c r="H726" s="54"/>
      <c r="I726" s="54"/>
      <c r="J726" s="54"/>
      <c r="K726" s="54"/>
      <c r="L726" s="54"/>
      <c r="M726" s="54"/>
      <c r="N726" s="54"/>
      <c r="O726" s="54"/>
      <c r="P726" s="54"/>
      <c r="Q726" s="54"/>
      <c r="R726" s="54"/>
      <c r="S726" s="54"/>
      <c r="T726" s="54"/>
      <c r="U726" s="54"/>
      <c r="V726" s="54"/>
      <c r="W726" s="54"/>
      <c r="X726" s="54"/>
      <c r="Y726" s="54"/>
      <c r="Z726" s="54"/>
    </row>
    <row r="727" spans="1:26" ht="14.25" customHeight="1">
      <c r="A727" s="54"/>
      <c r="B727" s="54"/>
      <c r="C727" s="54"/>
      <c r="D727" s="54"/>
      <c r="E727" s="54"/>
      <c r="F727" s="54"/>
      <c r="G727" s="54"/>
      <c r="H727" s="54"/>
      <c r="I727" s="54"/>
      <c r="J727" s="54"/>
      <c r="K727" s="54"/>
      <c r="L727" s="54"/>
      <c r="M727" s="54"/>
      <c r="N727" s="54"/>
      <c r="O727" s="54"/>
      <c r="P727" s="54"/>
      <c r="Q727" s="54"/>
      <c r="R727" s="54"/>
      <c r="S727" s="54"/>
      <c r="T727" s="54"/>
      <c r="U727" s="54"/>
      <c r="V727" s="54"/>
      <c r="W727" s="54"/>
      <c r="X727" s="54"/>
      <c r="Y727" s="54"/>
      <c r="Z727" s="54"/>
    </row>
    <row r="728" spans="1:26" ht="14.25" customHeight="1">
      <c r="A728" s="54"/>
      <c r="B728" s="54"/>
      <c r="C728" s="54"/>
      <c r="D728" s="54"/>
      <c r="E728" s="54"/>
      <c r="F728" s="54"/>
      <c r="G728" s="54"/>
      <c r="H728" s="54"/>
      <c r="I728" s="54"/>
      <c r="J728" s="54"/>
      <c r="K728" s="54"/>
      <c r="L728" s="54"/>
      <c r="M728" s="54"/>
      <c r="N728" s="54"/>
      <c r="O728" s="54"/>
      <c r="P728" s="54"/>
      <c r="Q728" s="54"/>
      <c r="R728" s="54"/>
      <c r="S728" s="54"/>
      <c r="T728" s="54"/>
      <c r="U728" s="54"/>
      <c r="V728" s="54"/>
      <c r="W728" s="54"/>
      <c r="X728" s="54"/>
      <c r="Y728" s="54"/>
      <c r="Z728" s="54"/>
    </row>
    <row r="729" spans="1:26" ht="14.25" customHeight="1">
      <c r="A729" s="54"/>
      <c r="B729" s="54"/>
      <c r="C729" s="54"/>
      <c r="D729" s="54"/>
      <c r="E729" s="54"/>
      <c r="F729" s="54"/>
      <c r="G729" s="54"/>
      <c r="H729" s="54"/>
      <c r="I729" s="54"/>
      <c r="J729" s="54"/>
      <c r="K729" s="54"/>
      <c r="L729" s="54"/>
      <c r="M729" s="54"/>
      <c r="N729" s="54"/>
      <c r="O729" s="54"/>
      <c r="P729" s="54"/>
      <c r="Q729" s="54"/>
      <c r="R729" s="54"/>
      <c r="S729" s="54"/>
      <c r="T729" s="54"/>
      <c r="U729" s="54"/>
      <c r="V729" s="54"/>
      <c r="W729" s="54"/>
      <c r="X729" s="54"/>
      <c r="Y729" s="54"/>
      <c r="Z729" s="54"/>
    </row>
    <row r="730" spans="1:26" ht="14.25" customHeight="1">
      <c r="A730" s="54"/>
      <c r="B730" s="54"/>
      <c r="C730" s="54"/>
      <c r="D730" s="54"/>
      <c r="E730" s="54"/>
      <c r="F730" s="54"/>
      <c r="G730" s="54"/>
      <c r="H730" s="54"/>
      <c r="I730" s="54"/>
      <c r="J730" s="54"/>
      <c r="K730" s="54"/>
      <c r="L730" s="54"/>
      <c r="M730" s="54"/>
      <c r="N730" s="54"/>
      <c r="O730" s="54"/>
      <c r="P730" s="54"/>
      <c r="Q730" s="54"/>
      <c r="R730" s="54"/>
      <c r="S730" s="54"/>
      <c r="T730" s="54"/>
      <c r="U730" s="54"/>
      <c r="V730" s="54"/>
      <c r="W730" s="54"/>
      <c r="X730" s="54"/>
      <c r="Y730" s="54"/>
      <c r="Z730" s="54"/>
    </row>
    <row r="731" spans="1:26" ht="14.25" customHeight="1">
      <c r="A731" s="54"/>
      <c r="B731" s="54"/>
      <c r="C731" s="54"/>
      <c r="D731" s="54"/>
      <c r="E731" s="54"/>
      <c r="F731" s="54"/>
      <c r="G731" s="54"/>
      <c r="H731" s="54"/>
      <c r="I731" s="54"/>
      <c r="J731" s="54"/>
      <c r="K731" s="54"/>
      <c r="L731" s="54"/>
      <c r="M731" s="54"/>
      <c r="N731" s="54"/>
      <c r="O731" s="54"/>
      <c r="P731" s="54"/>
      <c r="Q731" s="54"/>
      <c r="R731" s="54"/>
      <c r="S731" s="54"/>
      <c r="T731" s="54"/>
      <c r="U731" s="54"/>
      <c r="V731" s="54"/>
      <c r="W731" s="54"/>
      <c r="X731" s="54"/>
      <c r="Y731" s="54"/>
      <c r="Z731" s="54"/>
    </row>
    <row r="732" spans="1:26" ht="14.25" customHeight="1">
      <c r="A732" s="54"/>
      <c r="B732" s="54"/>
      <c r="C732" s="54"/>
      <c r="D732" s="54"/>
      <c r="E732" s="54"/>
      <c r="F732" s="54"/>
      <c r="G732" s="54"/>
      <c r="H732" s="54"/>
      <c r="I732" s="54"/>
      <c r="J732" s="54"/>
      <c r="K732" s="54"/>
      <c r="L732" s="54"/>
      <c r="M732" s="54"/>
      <c r="N732" s="54"/>
      <c r="O732" s="54"/>
      <c r="P732" s="54"/>
      <c r="Q732" s="54"/>
      <c r="R732" s="54"/>
      <c r="S732" s="54"/>
      <c r="T732" s="54"/>
      <c r="U732" s="54"/>
      <c r="V732" s="54"/>
      <c r="W732" s="54"/>
      <c r="X732" s="54"/>
      <c r="Y732" s="54"/>
      <c r="Z732" s="54"/>
    </row>
    <row r="733" spans="1:26" ht="14.25" customHeight="1">
      <c r="A733" s="54"/>
      <c r="B733" s="54"/>
      <c r="C733" s="54"/>
      <c r="D733" s="54"/>
      <c r="E733" s="54"/>
      <c r="F733" s="54"/>
      <c r="G733" s="54"/>
      <c r="H733" s="54"/>
      <c r="I733" s="54"/>
      <c r="J733" s="54"/>
      <c r="K733" s="54"/>
      <c r="L733" s="54"/>
      <c r="M733" s="54"/>
      <c r="N733" s="54"/>
      <c r="O733" s="54"/>
      <c r="P733" s="54"/>
      <c r="Q733" s="54"/>
      <c r="R733" s="54"/>
      <c r="S733" s="54"/>
      <c r="T733" s="54"/>
      <c r="U733" s="54"/>
      <c r="V733" s="54"/>
      <c r="W733" s="54"/>
      <c r="X733" s="54"/>
      <c r="Y733" s="54"/>
      <c r="Z733" s="54"/>
    </row>
    <row r="734" spans="1:26" ht="14.25" customHeight="1">
      <c r="A734" s="54"/>
      <c r="B734" s="54"/>
      <c r="C734" s="54"/>
      <c r="D734" s="54"/>
      <c r="E734" s="54"/>
      <c r="F734" s="54"/>
      <c r="G734" s="54"/>
      <c r="H734" s="54"/>
      <c r="I734" s="54"/>
      <c r="J734" s="54"/>
      <c r="K734" s="54"/>
      <c r="L734" s="54"/>
      <c r="M734" s="54"/>
      <c r="N734" s="54"/>
      <c r="O734" s="54"/>
      <c r="P734" s="54"/>
      <c r="Q734" s="54"/>
      <c r="R734" s="54"/>
      <c r="S734" s="54"/>
      <c r="T734" s="54"/>
      <c r="U734" s="54"/>
      <c r="V734" s="54"/>
      <c r="W734" s="54"/>
      <c r="X734" s="54"/>
      <c r="Y734" s="54"/>
      <c r="Z734" s="54"/>
    </row>
    <row r="735" spans="1:26" ht="14.25" customHeight="1">
      <c r="A735" s="54"/>
      <c r="B735" s="54"/>
      <c r="C735" s="54"/>
      <c r="D735" s="54"/>
      <c r="E735" s="54"/>
      <c r="F735" s="54"/>
      <c r="G735" s="54"/>
      <c r="H735" s="54"/>
      <c r="I735" s="54"/>
      <c r="J735" s="54"/>
      <c r="K735" s="54"/>
      <c r="L735" s="54"/>
      <c r="M735" s="54"/>
      <c r="N735" s="54"/>
      <c r="O735" s="54"/>
      <c r="P735" s="54"/>
      <c r="Q735" s="54"/>
      <c r="R735" s="54"/>
      <c r="S735" s="54"/>
      <c r="T735" s="54"/>
      <c r="U735" s="54"/>
      <c r="V735" s="54"/>
      <c r="W735" s="54"/>
      <c r="X735" s="54"/>
      <c r="Y735" s="54"/>
      <c r="Z735" s="54"/>
    </row>
    <row r="736" spans="1:26" ht="14.25" customHeight="1">
      <c r="A736" s="54"/>
      <c r="B736" s="54"/>
      <c r="C736" s="54"/>
      <c r="D736" s="54"/>
      <c r="E736" s="54"/>
      <c r="F736" s="54"/>
      <c r="G736" s="54"/>
      <c r="H736" s="54"/>
      <c r="I736" s="54"/>
      <c r="J736" s="54"/>
      <c r="K736" s="54"/>
      <c r="L736" s="54"/>
      <c r="M736" s="54"/>
      <c r="N736" s="54"/>
      <c r="O736" s="54"/>
      <c r="P736" s="54"/>
      <c r="Q736" s="54"/>
      <c r="R736" s="54"/>
      <c r="S736" s="54"/>
      <c r="T736" s="54"/>
      <c r="U736" s="54"/>
      <c r="V736" s="54"/>
      <c r="W736" s="54"/>
      <c r="X736" s="54"/>
      <c r="Y736" s="54"/>
      <c r="Z736" s="54"/>
    </row>
    <row r="737" spans="1:26" ht="14.25" customHeight="1">
      <c r="A737" s="54"/>
      <c r="B737" s="54"/>
      <c r="C737" s="54"/>
      <c r="D737" s="54"/>
      <c r="E737" s="54"/>
      <c r="F737" s="54"/>
      <c r="G737" s="54"/>
      <c r="H737" s="54"/>
      <c r="I737" s="54"/>
      <c r="J737" s="54"/>
      <c r="K737" s="54"/>
      <c r="L737" s="54"/>
      <c r="M737" s="54"/>
      <c r="N737" s="54"/>
      <c r="O737" s="54"/>
      <c r="P737" s="54"/>
      <c r="Q737" s="54"/>
      <c r="R737" s="54"/>
      <c r="S737" s="54"/>
      <c r="T737" s="54"/>
      <c r="U737" s="54"/>
      <c r="V737" s="54"/>
      <c r="W737" s="54"/>
      <c r="X737" s="54"/>
      <c r="Y737" s="54"/>
      <c r="Z737" s="54"/>
    </row>
    <row r="738" spans="1:26" ht="14.25" customHeight="1">
      <c r="A738" s="54"/>
      <c r="B738" s="54"/>
      <c r="C738" s="54"/>
      <c r="D738" s="54"/>
      <c r="E738" s="54"/>
      <c r="F738" s="54"/>
      <c r="G738" s="54"/>
      <c r="H738" s="54"/>
      <c r="I738" s="54"/>
      <c r="J738" s="54"/>
      <c r="K738" s="54"/>
      <c r="L738" s="54"/>
      <c r="M738" s="54"/>
      <c r="N738" s="54"/>
      <c r="O738" s="54"/>
      <c r="P738" s="54"/>
      <c r="Q738" s="54"/>
      <c r="R738" s="54"/>
      <c r="S738" s="54"/>
      <c r="T738" s="54"/>
      <c r="U738" s="54"/>
      <c r="V738" s="54"/>
      <c r="W738" s="54"/>
      <c r="X738" s="54"/>
      <c r="Y738" s="54"/>
      <c r="Z738" s="54"/>
    </row>
    <row r="739" spans="1:26" ht="14.25" customHeight="1">
      <c r="A739" s="54"/>
      <c r="B739" s="54"/>
      <c r="C739" s="54"/>
      <c r="D739" s="54"/>
      <c r="E739" s="54"/>
      <c r="F739" s="54"/>
      <c r="G739" s="54"/>
      <c r="H739" s="54"/>
      <c r="I739" s="54"/>
      <c r="J739" s="54"/>
      <c r="K739" s="54"/>
      <c r="L739" s="54"/>
      <c r="M739" s="54"/>
      <c r="N739" s="54"/>
      <c r="O739" s="54"/>
      <c r="P739" s="54"/>
      <c r="Q739" s="54"/>
      <c r="R739" s="54"/>
      <c r="S739" s="54"/>
      <c r="T739" s="54"/>
      <c r="U739" s="54"/>
      <c r="V739" s="54"/>
      <c r="W739" s="54"/>
      <c r="X739" s="54"/>
      <c r="Y739" s="54"/>
      <c r="Z739" s="54"/>
    </row>
    <row r="740" spans="1:26" ht="14.25" customHeight="1">
      <c r="A740" s="54"/>
      <c r="B740" s="54"/>
      <c r="C740" s="54"/>
      <c r="D740" s="54"/>
      <c r="E740" s="54"/>
      <c r="F740" s="54"/>
      <c r="G740" s="54"/>
      <c r="H740" s="54"/>
      <c r="I740" s="54"/>
      <c r="J740" s="54"/>
      <c r="K740" s="54"/>
      <c r="L740" s="54"/>
      <c r="M740" s="54"/>
      <c r="N740" s="54"/>
      <c r="O740" s="54"/>
      <c r="P740" s="54"/>
      <c r="Q740" s="54"/>
      <c r="R740" s="54"/>
      <c r="S740" s="54"/>
      <c r="T740" s="54"/>
      <c r="U740" s="54"/>
      <c r="V740" s="54"/>
      <c r="W740" s="54"/>
      <c r="X740" s="54"/>
      <c r="Y740" s="54"/>
      <c r="Z740" s="54"/>
    </row>
    <row r="741" spans="1:26" ht="14.25" customHeight="1">
      <c r="A741" s="54"/>
      <c r="B741" s="54"/>
      <c r="C741" s="54"/>
      <c r="D741" s="54"/>
      <c r="E741" s="54"/>
      <c r="F741" s="54"/>
      <c r="G741" s="54"/>
      <c r="H741" s="54"/>
      <c r="I741" s="54"/>
      <c r="J741" s="54"/>
      <c r="K741" s="54"/>
      <c r="L741" s="54"/>
      <c r="M741" s="54"/>
      <c r="N741" s="54"/>
      <c r="O741" s="54"/>
      <c r="P741" s="54"/>
      <c r="Q741" s="54"/>
      <c r="R741" s="54"/>
      <c r="S741" s="54"/>
      <c r="T741" s="54"/>
      <c r="U741" s="54"/>
      <c r="V741" s="54"/>
      <c r="W741" s="54"/>
      <c r="X741" s="54"/>
      <c r="Y741" s="54"/>
      <c r="Z741" s="54"/>
    </row>
    <row r="742" spans="1:26" ht="14.25" customHeight="1">
      <c r="A742" s="54"/>
      <c r="B742" s="54"/>
      <c r="C742" s="54"/>
      <c r="D742" s="54"/>
      <c r="E742" s="54"/>
      <c r="F742" s="54"/>
      <c r="G742" s="54"/>
      <c r="H742" s="54"/>
      <c r="I742" s="54"/>
      <c r="J742" s="54"/>
      <c r="K742" s="54"/>
      <c r="L742" s="54"/>
      <c r="M742" s="54"/>
      <c r="N742" s="54"/>
      <c r="O742" s="54"/>
      <c r="P742" s="54"/>
      <c r="Q742" s="54"/>
      <c r="R742" s="54"/>
      <c r="S742" s="54"/>
      <c r="T742" s="54"/>
      <c r="U742" s="54"/>
      <c r="V742" s="54"/>
      <c r="W742" s="54"/>
      <c r="X742" s="54"/>
      <c r="Y742" s="54"/>
      <c r="Z742" s="54"/>
    </row>
    <row r="743" spans="1:26" ht="14.25" customHeight="1">
      <c r="A743" s="54"/>
      <c r="B743" s="54"/>
      <c r="C743" s="54"/>
      <c r="D743" s="54"/>
      <c r="E743" s="54"/>
      <c r="F743" s="54"/>
      <c r="G743" s="54"/>
      <c r="H743" s="54"/>
      <c r="I743" s="54"/>
      <c r="J743" s="54"/>
      <c r="K743" s="54"/>
      <c r="L743" s="54"/>
      <c r="M743" s="54"/>
      <c r="N743" s="54"/>
      <c r="O743" s="54"/>
      <c r="P743" s="54"/>
      <c r="Q743" s="54"/>
      <c r="R743" s="54"/>
      <c r="S743" s="54"/>
      <c r="T743" s="54"/>
      <c r="U743" s="54"/>
      <c r="V743" s="54"/>
      <c r="W743" s="54"/>
      <c r="X743" s="54"/>
      <c r="Y743" s="54"/>
      <c r="Z743" s="54"/>
    </row>
    <row r="744" spans="1:26" ht="14.25" customHeight="1">
      <c r="A744" s="54"/>
      <c r="B744" s="54"/>
      <c r="C744" s="54"/>
      <c r="D744" s="54"/>
      <c r="E744" s="54"/>
      <c r="F744" s="54"/>
      <c r="G744" s="54"/>
      <c r="H744" s="54"/>
      <c r="I744" s="54"/>
      <c r="J744" s="54"/>
      <c r="K744" s="54"/>
      <c r="L744" s="54"/>
      <c r="M744" s="54"/>
      <c r="N744" s="54"/>
      <c r="O744" s="54"/>
      <c r="P744" s="54"/>
      <c r="Q744" s="54"/>
      <c r="R744" s="54"/>
      <c r="S744" s="54"/>
      <c r="T744" s="54"/>
      <c r="U744" s="54"/>
      <c r="V744" s="54"/>
      <c r="W744" s="54"/>
      <c r="X744" s="54"/>
      <c r="Y744" s="54"/>
      <c r="Z744" s="54"/>
    </row>
    <row r="745" spans="1:26" ht="14.25" customHeight="1">
      <c r="A745" s="54"/>
      <c r="B745" s="54"/>
      <c r="C745" s="54"/>
      <c r="D745" s="54"/>
      <c r="E745" s="54"/>
      <c r="F745" s="54"/>
      <c r="G745" s="54"/>
      <c r="H745" s="54"/>
      <c r="I745" s="54"/>
      <c r="J745" s="54"/>
      <c r="K745" s="54"/>
      <c r="L745" s="54"/>
      <c r="M745" s="54"/>
      <c r="N745" s="54"/>
      <c r="O745" s="54"/>
      <c r="P745" s="54"/>
      <c r="Q745" s="54"/>
      <c r="R745" s="54"/>
      <c r="S745" s="54"/>
      <c r="T745" s="54"/>
      <c r="U745" s="54"/>
      <c r="V745" s="54"/>
      <c r="W745" s="54"/>
      <c r="X745" s="54"/>
      <c r="Y745" s="54"/>
      <c r="Z745" s="54"/>
    </row>
    <row r="746" spans="1:26" ht="14.25" customHeight="1">
      <c r="A746" s="54"/>
      <c r="B746" s="54"/>
      <c r="C746" s="54"/>
      <c r="D746" s="54"/>
      <c r="E746" s="54"/>
      <c r="F746" s="54"/>
      <c r="G746" s="54"/>
      <c r="H746" s="54"/>
      <c r="I746" s="54"/>
      <c r="J746" s="54"/>
      <c r="K746" s="54"/>
      <c r="L746" s="54"/>
      <c r="M746" s="54"/>
      <c r="N746" s="54"/>
      <c r="O746" s="54"/>
      <c r="P746" s="54"/>
      <c r="Q746" s="54"/>
      <c r="R746" s="54"/>
      <c r="S746" s="54"/>
      <c r="T746" s="54"/>
      <c r="U746" s="54"/>
      <c r="V746" s="54"/>
      <c r="W746" s="54"/>
      <c r="X746" s="54"/>
      <c r="Y746" s="54"/>
      <c r="Z746" s="54"/>
    </row>
    <row r="747" spans="1:26" ht="14.25" customHeight="1">
      <c r="A747" s="54"/>
      <c r="B747" s="54"/>
      <c r="C747" s="54"/>
      <c r="D747" s="54"/>
      <c r="E747" s="54"/>
      <c r="F747" s="54"/>
      <c r="G747" s="54"/>
      <c r="H747" s="54"/>
      <c r="I747" s="54"/>
      <c r="J747" s="54"/>
      <c r="K747" s="54"/>
      <c r="L747" s="54"/>
      <c r="M747" s="54"/>
      <c r="N747" s="54"/>
      <c r="O747" s="54"/>
      <c r="P747" s="54"/>
      <c r="Q747" s="54"/>
      <c r="R747" s="54"/>
      <c r="S747" s="54"/>
      <c r="T747" s="54"/>
      <c r="U747" s="54"/>
      <c r="V747" s="54"/>
      <c r="W747" s="54"/>
      <c r="X747" s="54"/>
      <c r="Y747" s="54"/>
      <c r="Z747" s="54"/>
    </row>
    <row r="748" spans="1:26" ht="14.25" customHeight="1">
      <c r="A748" s="54"/>
      <c r="B748" s="54"/>
      <c r="C748" s="54"/>
      <c r="D748" s="54"/>
      <c r="E748" s="54"/>
      <c r="F748" s="54"/>
      <c r="G748" s="54"/>
      <c r="H748" s="54"/>
      <c r="I748" s="54"/>
      <c r="J748" s="54"/>
      <c r="K748" s="54"/>
      <c r="L748" s="54"/>
      <c r="M748" s="54"/>
      <c r="N748" s="54"/>
      <c r="O748" s="54"/>
      <c r="P748" s="54"/>
      <c r="Q748" s="54"/>
      <c r="R748" s="54"/>
      <c r="S748" s="54"/>
      <c r="T748" s="54"/>
      <c r="U748" s="54"/>
      <c r="V748" s="54"/>
      <c r="W748" s="54"/>
      <c r="X748" s="54"/>
      <c r="Y748" s="54"/>
      <c r="Z748" s="54"/>
    </row>
    <row r="749" spans="1:26" ht="14.25" customHeight="1">
      <c r="A749" s="54"/>
      <c r="B749" s="54"/>
      <c r="C749" s="54"/>
      <c r="D749" s="54"/>
      <c r="E749" s="54"/>
      <c r="F749" s="54"/>
      <c r="G749" s="54"/>
      <c r="H749" s="54"/>
      <c r="I749" s="54"/>
      <c r="J749" s="54"/>
      <c r="K749" s="54"/>
      <c r="L749" s="54"/>
      <c r="M749" s="54"/>
      <c r="N749" s="54"/>
      <c r="O749" s="54"/>
      <c r="P749" s="54"/>
      <c r="Q749" s="54"/>
      <c r="R749" s="54"/>
      <c r="S749" s="54"/>
      <c r="T749" s="54"/>
      <c r="U749" s="54"/>
      <c r="V749" s="54"/>
      <c r="W749" s="54"/>
      <c r="X749" s="54"/>
      <c r="Y749" s="54"/>
      <c r="Z749" s="54"/>
    </row>
    <row r="750" spans="1:26" ht="14.25" customHeight="1">
      <c r="A750" s="54"/>
      <c r="B750" s="54"/>
      <c r="C750" s="54"/>
      <c r="D750" s="54"/>
      <c r="E750" s="54"/>
      <c r="F750" s="54"/>
      <c r="G750" s="54"/>
      <c r="H750" s="54"/>
      <c r="I750" s="54"/>
      <c r="J750" s="54"/>
      <c r="K750" s="54"/>
      <c r="L750" s="54"/>
      <c r="M750" s="54"/>
      <c r="N750" s="54"/>
      <c r="O750" s="54"/>
      <c r="P750" s="54"/>
      <c r="Q750" s="54"/>
      <c r="R750" s="54"/>
      <c r="S750" s="54"/>
      <c r="T750" s="54"/>
      <c r="U750" s="54"/>
      <c r="V750" s="54"/>
      <c r="W750" s="54"/>
      <c r="X750" s="54"/>
      <c r="Y750" s="54"/>
      <c r="Z750" s="54"/>
    </row>
    <row r="751" spans="1:26" ht="14.25" customHeight="1">
      <c r="A751" s="54"/>
      <c r="B751" s="54"/>
      <c r="C751" s="54"/>
      <c r="D751" s="54"/>
      <c r="E751" s="54"/>
      <c r="F751" s="54"/>
      <c r="G751" s="54"/>
      <c r="H751" s="54"/>
      <c r="I751" s="54"/>
      <c r="J751" s="54"/>
      <c r="K751" s="54"/>
      <c r="L751" s="54"/>
      <c r="M751" s="54"/>
      <c r="N751" s="54"/>
      <c r="O751" s="54"/>
      <c r="P751" s="54"/>
      <c r="Q751" s="54"/>
      <c r="R751" s="54"/>
      <c r="S751" s="54"/>
      <c r="T751" s="54"/>
      <c r="U751" s="54"/>
      <c r="V751" s="54"/>
      <c r="W751" s="54"/>
      <c r="X751" s="54"/>
      <c r="Y751" s="54"/>
      <c r="Z751" s="54"/>
    </row>
    <row r="752" spans="1:26" ht="14.25" customHeight="1">
      <c r="A752" s="54"/>
      <c r="B752" s="54"/>
      <c r="C752" s="54"/>
      <c r="D752" s="54"/>
      <c r="E752" s="54"/>
      <c r="F752" s="54"/>
      <c r="G752" s="54"/>
      <c r="H752" s="54"/>
      <c r="I752" s="54"/>
      <c r="J752" s="54"/>
      <c r="K752" s="54"/>
      <c r="L752" s="54"/>
      <c r="M752" s="54"/>
      <c r="N752" s="54"/>
      <c r="O752" s="54"/>
      <c r="P752" s="54"/>
      <c r="Q752" s="54"/>
      <c r="R752" s="54"/>
      <c r="S752" s="54"/>
      <c r="T752" s="54"/>
      <c r="U752" s="54"/>
      <c r="V752" s="54"/>
      <c r="W752" s="54"/>
      <c r="X752" s="54"/>
      <c r="Y752" s="54"/>
      <c r="Z752" s="54"/>
    </row>
    <row r="753" spans="1:26" ht="14.25" customHeight="1">
      <c r="A753" s="54"/>
      <c r="B753" s="54"/>
      <c r="C753" s="54"/>
      <c r="D753" s="54"/>
      <c r="E753" s="54"/>
      <c r="F753" s="54"/>
      <c r="G753" s="54"/>
      <c r="H753" s="54"/>
      <c r="I753" s="54"/>
      <c r="J753" s="54"/>
      <c r="K753" s="54"/>
      <c r="L753" s="54"/>
      <c r="M753" s="54"/>
      <c r="N753" s="54"/>
      <c r="O753" s="54"/>
      <c r="P753" s="54"/>
      <c r="Q753" s="54"/>
      <c r="R753" s="54"/>
      <c r="S753" s="54"/>
      <c r="T753" s="54"/>
      <c r="U753" s="54"/>
      <c r="V753" s="54"/>
      <c r="W753" s="54"/>
      <c r="X753" s="54"/>
      <c r="Y753" s="54"/>
      <c r="Z753" s="54"/>
    </row>
    <row r="754" spans="1:26" ht="14.25" customHeight="1">
      <c r="A754" s="54"/>
      <c r="B754" s="54"/>
      <c r="C754" s="54"/>
      <c r="D754" s="54"/>
      <c r="E754" s="54"/>
      <c r="F754" s="54"/>
      <c r="G754" s="54"/>
      <c r="H754" s="54"/>
      <c r="I754" s="54"/>
      <c r="J754" s="54"/>
      <c r="K754" s="54"/>
      <c r="L754" s="54"/>
      <c r="M754" s="54"/>
      <c r="N754" s="54"/>
      <c r="O754" s="54"/>
      <c r="P754" s="54"/>
      <c r="Q754" s="54"/>
      <c r="R754" s="54"/>
      <c r="S754" s="54"/>
      <c r="T754" s="54"/>
      <c r="U754" s="54"/>
      <c r="V754" s="54"/>
      <c r="W754" s="54"/>
      <c r="X754" s="54"/>
      <c r="Y754" s="54"/>
      <c r="Z754" s="54"/>
    </row>
    <row r="755" spans="1:26" ht="14.25" customHeight="1">
      <c r="A755" s="54"/>
      <c r="B755" s="54"/>
      <c r="C755" s="54"/>
      <c r="D755" s="54"/>
      <c r="E755" s="54"/>
      <c r="F755" s="54"/>
      <c r="G755" s="54"/>
      <c r="H755" s="54"/>
      <c r="I755" s="54"/>
      <c r="J755" s="54"/>
      <c r="K755" s="54"/>
      <c r="L755" s="54"/>
      <c r="M755" s="54"/>
      <c r="N755" s="54"/>
      <c r="O755" s="54"/>
      <c r="P755" s="54"/>
      <c r="Q755" s="54"/>
      <c r="R755" s="54"/>
      <c r="S755" s="54"/>
      <c r="T755" s="54"/>
      <c r="U755" s="54"/>
      <c r="V755" s="54"/>
      <c r="W755" s="54"/>
      <c r="X755" s="54"/>
      <c r="Y755" s="54"/>
      <c r="Z755" s="54"/>
    </row>
    <row r="756" spans="1:26" ht="14.25" customHeight="1">
      <c r="A756" s="54"/>
      <c r="B756" s="54"/>
      <c r="C756" s="54"/>
      <c r="D756" s="54"/>
      <c r="E756" s="54"/>
      <c r="F756" s="54"/>
      <c r="G756" s="54"/>
      <c r="H756" s="54"/>
      <c r="I756" s="54"/>
      <c r="J756" s="54"/>
      <c r="K756" s="54"/>
      <c r="L756" s="54"/>
      <c r="M756" s="54"/>
      <c r="N756" s="54"/>
      <c r="O756" s="54"/>
      <c r="P756" s="54"/>
      <c r="Q756" s="54"/>
      <c r="R756" s="54"/>
      <c r="S756" s="54"/>
      <c r="T756" s="54"/>
      <c r="U756" s="54"/>
      <c r="V756" s="54"/>
      <c r="W756" s="54"/>
      <c r="X756" s="54"/>
      <c r="Y756" s="54"/>
      <c r="Z756" s="54"/>
    </row>
    <row r="757" spans="1:26" ht="14.25" customHeight="1">
      <c r="A757" s="54"/>
      <c r="B757" s="54"/>
      <c r="C757" s="54"/>
      <c r="D757" s="54"/>
      <c r="E757" s="54"/>
      <c r="F757" s="54"/>
      <c r="G757" s="54"/>
      <c r="H757" s="54"/>
      <c r="I757" s="54"/>
      <c r="J757" s="54"/>
      <c r="K757" s="54"/>
      <c r="L757" s="54"/>
      <c r="M757" s="54"/>
      <c r="N757" s="54"/>
      <c r="O757" s="54"/>
      <c r="P757" s="54"/>
      <c r="Q757" s="54"/>
      <c r="R757" s="54"/>
      <c r="S757" s="54"/>
      <c r="T757" s="54"/>
      <c r="U757" s="54"/>
      <c r="V757" s="54"/>
      <c r="W757" s="54"/>
      <c r="X757" s="54"/>
      <c r="Y757" s="54"/>
      <c r="Z757" s="54"/>
    </row>
    <row r="758" spans="1:26" ht="14.25" customHeight="1">
      <c r="A758" s="54"/>
      <c r="B758" s="54"/>
      <c r="C758" s="54"/>
      <c r="D758" s="54"/>
      <c r="E758" s="54"/>
      <c r="F758" s="54"/>
      <c r="G758" s="54"/>
      <c r="H758" s="54"/>
      <c r="I758" s="54"/>
      <c r="J758" s="54"/>
      <c r="K758" s="54"/>
      <c r="L758" s="54"/>
      <c r="M758" s="54"/>
      <c r="N758" s="54"/>
      <c r="O758" s="54"/>
      <c r="P758" s="54"/>
      <c r="Q758" s="54"/>
      <c r="R758" s="54"/>
      <c r="S758" s="54"/>
      <c r="T758" s="54"/>
      <c r="U758" s="54"/>
      <c r="V758" s="54"/>
      <c r="W758" s="54"/>
      <c r="X758" s="54"/>
      <c r="Y758" s="54"/>
      <c r="Z758" s="54"/>
    </row>
    <row r="759" spans="1:26" ht="14.25" customHeight="1">
      <c r="A759" s="54"/>
      <c r="B759" s="54"/>
      <c r="C759" s="54"/>
      <c r="D759" s="54"/>
      <c r="E759" s="54"/>
      <c r="F759" s="54"/>
      <c r="G759" s="54"/>
      <c r="H759" s="54"/>
      <c r="I759" s="54"/>
      <c r="J759" s="54"/>
      <c r="K759" s="54"/>
      <c r="L759" s="54"/>
      <c r="M759" s="54"/>
      <c r="N759" s="54"/>
      <c r="O759" s="54"/>
      <c r="P759" s="54"/>
      <c r="Q759" s="54"/>
      <c r="R759" s="54"/>
      <c r="S759" s="54"/>
      <c r="T759" s="54"/>
      <c r="U759" s="54"/>
      <c r="V759" s="54"/>
      <c r="W759" s="54"/>
      <c r="X759" s="54"/>
      <c r="Y759" s="54"/>
      <c r="Z759" s="54"/>
    </row>
    <row r="760" spans="1:26" ht="14.25" customHeight="1">
      <c r="A760" s="54"/>
      <c r="B760" s="54"/>
      <c r="C760" s="54"/>
      <c r="D760" s="54"/>
      <c r="E760" s="54"/>
      <c r="F760" s="54"/>
      <c r="G760" s="54"/>
      <c r="H760" s="54"/>
      <c r="I760" s="54"/>
      <c r="J760" s="54"/>
      <c r="K760" s="54"/>
      <c r="L760" s="54"/>
      <c r="M760" s="54"/>
      <c r="N760" s="54"/>
      <c r="O760" s="54"/>
      <c r="P760" s="54"/>
      <c r="Q760" s="54"/>
      <c r="R760" s="54"/>
      <c r="S760" s="54"/>
      <c r="T760" s="54"/>
      <c r="U760" s="54"/>
      <c r="V760" s="54"/>
      <c r="W760" s="54"/>
      <c r="X760" s="54"/>
      <c r="Y760" s="54"/>
      <c r="Z760" s="54"/>
    </row>
    <row r="761" spans="1:26" ht="14.25" customHeight="1">
      <c r="A761" s="54"/>
      <c r="B761" s="54"/>
      <c r="C761" s="54"/>
      <c r="D761" s="54"/>
      <c r="E761" s="54"/>
      <c r="F761" s="54"/>
      <c r="G761" s="54"/>
      <c r="H761" s="54"/>
      <c r="I761" s="54"/>
      <c r="J761" s="54"/>
      <c r="K761" s="54"/>
      <c r="L761" s="54"/>
      <c r="M761" s="54"/>
      <c r="N761" s="54"/>
      <c r="O761" s="54"/>
      <c r="P761" s="54"/>
      <c r="Q761" s="54"/>
      <c r="R761" s="54"/>
      <c r="S761" s="54"/>
      <c r="T761" s="54"/>
      <c r="U761" s="54"/>
      <c r="V761" s="54"/>
      <c r="W761" s="54"/>
      <c r="X761" s="54"/>
      <c r="Y761" s="54"/>
      <c r="Z761" s="54"/>
    </row>
    <row r="762" spans="1:26" ht="14.25" customHeight="1">
      <c r="A762" s="54"/>
      <c r="B762" s="54"/>
      <c r="C762" s="54"/>
      <c r="D762" s="54"/>
      <c r="E762" s="54"/>
      <c r="F762" s="54"/>
      <c r="G762" s="54"/>
      <c r="H762" s="54"/>
      <c r="I762" s="54"/>
      <c r="J762" s="54"/>
      <c r="K762" s="54"/>
      <c r="L762" s="54"/>
      <c r="M762" s="54"/>
      <c r="N762" s="54"/>
      <c r="O762" s="54"/>
      <c r="P762" s="54"/>
      <c r="Q762" s="54"/>
      <c r="R762" s="54"/>
      <c r="S762" s="54"/>
      <c r="T762" s="54"/>
      <c r="U762" s="54"/>
      <c r="V762" s="54"/>
      <c r="W762" s="54"/>
      <c r="X762" s="54"/>
      <c r="Y762" s="54"/>
      <c r="Z762" s="54"/>
    </row>
    <row r="763" spans="1:26" ht="14.25" customHeight="1">
      <c r="A763" s="54"/>
      <c r="B763" s="54"/>
      <c r="C763" s="54"/>
      <c r="D763" s="54"/>
      <c r="E763" s="54"/>
      <c r="F763" s="54"/>
      <c r="G763" s="54"/>
      <c r="H763" s="54"/>
      <c r="I763" s="54"/>
      <c r="J763" s="54"/>
      <c r="K763" s="54"/>
      <c r="L763" s="54"/>
      <c r="M763" s="54"/>
      <c r="N763" s="54"/>
      <c r="O763" s="54"/>
      <c r="P763" s="54"/>
      <c r="Q763" s="54"/>
      <c r="R763" s="54"/>
      <c r="S763" s="54"/>
      <c r="T763" s="54"/>
      <c r="U763" s="54"/>
      <c r="V763" s="54"/>
      <c r="W763" s="54"/>
      <c r="X763" s="54"/>
      <c r="Y763" s="54"/>
      <c r="Z763" s="54"/>
    </row>
    <row r="764" spans="1:26" ht="14.25" customHeight="1">
      <c r="A764" s="54"/>
      <c r="B764" s="54"/>
      <c r="C764" s="54"/>
      <c r="D764" s="54"/>
      <c r="E764" s="54"/>
      <c r="F764" s="54"/>
      <c r="G764" s="54"/>
      <c r="H764" s="54"/>
      <c r="I764" s="54"/>
      <c r="J764" s="54"/>
      <c r="K764" s="54"/>
      <c r="L764" s="54"/>
      <c r="M764" s="54"/>
      <c r="N764" s="54"/>
      <c r="O764" s="54"/>
      <c r="P764" s="54"/>
      <c r="Q764" s="54"/>
      <c r="R764" s="54"/>
      <c r="S764" s="54"/>
      <c r="T764" s="54"/>
      <c r="U764" s="54"/>
      <c r="V764" s="54"/>
      <c r="W764" s="54"/>
      <c r="X764" s="54"/>
      <c r="Y764" s="54"/>
      <c r="Z764" s="54"/>
    </row>
    <row r="765" spans="1:26" ht="14.25" customHeight="1">
      <c r="A765" s="54"/>
      <c r="B765" s="54"/>
      <c r="C765" s="54"/>
      <c r="D765" s="54"/>
      <c r="E765" s="54"/>
      <c r="F765" s="54"/>
      <c r="G765" s="54"/>
      <c r="H765" s="54"/>
      <c r="I765" s="54"/>
      <c r="J765" s="54"/>
      <c r="K765" s="54"/>
      <c r="L765" s="54"/>
      <c r="M765" s="54"/>
      <c r="N765" s="54"/>
      <c r="O765" s="54"/>
      <c r="P765" s="54"/>
      <c r="Q765" s="54"/>
      <c r="R765" s="54"/>
      <c r="S765" s="54"/>
      <c r="T765" s="54"/>
      <c r="U765" s="54"/>
      <c r="V765" s="54"/>
      <c r="W765" s="54"/>
      <c r="X765" s="54"/>
      <c r="Y765" s="54"/>
      <c r="Z765" s="54"/>
    </row>
    <row r="766" spans="1:26" ht="14.25" customHeight="1">
      <c r="A766" s="54"/>
      <c r="B766" s="54"/>
      <c r="C766" s="54"/>
      <c r="D766" s="54"/>
      <c r="E766" s="54"/>
      <c r="F766" s="54"/>
      <c r="G766" s="54"/>
      <c r="H766" s="54"/>
      <c r="I766" s="54"/>
      <c r="J766" s="54"/>
      <c r="K766" s="54"/>
      <c r="L766" s="54"/>
      <c r="M766" s="54"/>
      <c r="N766" s="54"/>
      <c r="O766" s="54"/>
      <c r="P766" s="54"/>
      <c r="Q766" s="54"/>
      <c r="R766" s="54"/>
      <c r="S766" s="54"/>
      <c r="T766" s="54"/>
      <c r="U766" s="54"/>
      <c r="V766" s="54"/>
      <c r="W766" s="54"/>
      <c r="X766" s="54"/>
      <c r="Y766" s="54"/>
      <c r="Z766" s="54"/>
    </row>
    <row r="767" spans="1:26" ht="14.25" customHeight="1">
      <c r="A767" s="54"/>
      <c r="B767" s="54"/>
      <c r="C767" s="54"/>
      <c r="D767" s="54"/>
      <c r="E767" s="54"/>
      <c r="F767" s="54"/>
      <c r="G767" s="54"/>
      <c r="H767" s="54"/>
      <c r="I767" s="54"/>
      <c r="J767" s="54"/>
      <c r="K767" s="54"/>
      <c r="L767" s="54"/>
      <c r="M767" s="54"/>
      <c r="N767" s="54"/>
      <c r="O767" s="54"/>
      <c r="P767" s="54"/>
      <c r="Q767" s="54"/>
      <c r="R767" s="54"/>
      <c r="S767" s="54"/>
      <c r="T767" s="54"/>
      <c r="U767" s="54"/>
      <c r="V767" s="54"/>
      <c r="W767" s="54"/>
      <c r="X767" s="54"/>
      <c r="Y767" s="54"/>
      <c r="Z767" s="54"/>
    </row>
    <row r="768" spans="1:26" ht="14.25" customHeight="1">
      <c r="A768" s="54"/>
      <c r="B768" s="54"/>
      <c r="C768" s="54"/>
      <c r="D768" s="54"/>
      <c r="E768" s="54"/>
      <c r="F768" s="54"/>
      <c r="G768" s="54"/>
      <c r="H768" s="54"/>
      <c r="I768" s="54"/>
      <c r="J768" s="54"/>
      <c r="K768" s="54"/>
      <c r="L768" s="54"/>
      <c r="M768" s="54"/>
      <c r="N768" s="54"/>
      <c r="O768" s="54"/>
      <c r="P768" s="54"/>
      <c r="Q768" s="54"/>
      <c r="R768" s="54"/>
      <c r="S768" s="54"/>
      <c r="T768" s="54"/>
      <c r="U768" s="54"/>
      <c r="V768" s="54"/>
      <c r="W768" s="54"/>
      <c r="X768" s="54"/>
      <c r="Y768" s="54"/>
      <c r="Z768" s="54"/>
    </row>
    <row r="769" spans="1:26" ht="14.25" customHeight="1">
      <c r="A769" s="54"/>
      <c r="B769" s="54"/>
      <c r="C769" s="54"/>
      <c r="D769" s="54"/>
      <c r="E769" s="54"/>
      <c r="F769" s="54"/>
      <c r="G769" s="54"/>
      <c r="H769" s="54"/>
      <c r="I769" s="54"/>
      <c r="J769" s="54"/>
      <c r="K769" s="54"/>
      <c r="L769" s="54"/>
      <c r="M769" s="54"/>
      <c r="N769" s="54"/>
      <c r="O769" s="54"/>
      <c r="P769" s="54"/>
      <c r="Q769" s="54"/>
      <c r="R769" s="54"/>
      <c r="S769" s="54"/>
      <c r="T769" s="54"/>
      <c r="U769" s="54"/>
      <c r="V769" s="54"/>
      <c r="W769" s="54"/>
      <c r="X769" s="54"/>
      <c r="Y769" s="54"/>
      <c r="Z769" s="54"/>
    </row>
    <row r="770" spans="1:26" ht="14.25" customHeight="1">
      <c r="A770" s="54"/>
      <c r="B770" s="54"/>
      <c r="C770" s="54"/>
      <c r="D770" s="54"/>
      <c r="E770" s="54"/>
      <c r="F770" s="54"/>
      <c r="G770" s="54"/>
      <c r="H770" s="54"/>
      <c r="I770" s="54"/>
      <c r="J770" s="54"/>
      <c r="K770" s="54"/>
      <c r="L770" s="54"/>
      <c r="M770" s="54"/>
      <c r="N770" s="54"/>
      <c r="O770" s="54"/>
      <c r="P770" s="54"/>
      <c r="Q770" s="54"/>
      <c r="R770" s="54"/>
      <c r="S770" s="54"/>
      <c r="T770" s="54"/>
      <c r="U770" s="54"/>
      <c r="V770" s="54"/>
      <c r="W770" s="54"/>
      <c r="X770" s="54"/>
      <c r="Y770" s="54"/>
      <c r="Z770" s="54"/>
    </row>
    <row r="771" spans="1:26" ht="14.25" customHeight="1">
      <c r="A771" s="54"/>
      <c r="B771" s="54"/>
      <c r="C771" s="54"/>
      <c r="D771" s="54"/>
      <c r="E771" s="54"/>
      <c r="F771" s="54"/>
      <c r="G771" s="54"/>
      <c r="H771" s="54"/>
      <c r="I771" s="54"/>
      <c r="J771" s="54"/>
      <c r="K771" s="54"/>
      <c r="L771" s="54"/>
      <c r="M771" s="54"/>
      <c r="N771" s="54"/>
      <c r="O771" s="54"/>
      <c r="P771" s="54"/>
      <c r="Q771" s="54"/>
      <c r="R771" s="54"/>
      <c r="S771" s="54"/>
      <c r="T771" s="54"/>
      <c r="U771" s="54"/>
      <c r="V771" s="54"/>
      <c r="W771" s="54"/>
      <c r="X771" s="54"/>
      <c r="Y771" s="54"/>
      <c r="Z771" s="54"/>
    </row>
    <row r="772" spans="1:26" ht="14.25" customHeight="1">
      <c r="A772" s="54"/>
      <c r="B772" s="54"/>
      <c r="C772" s="54"/>
      <c r="D772" s="54"/>
      <c r="E772" s="54"/>
      <c r="F772" s="54"/>
      <c r="G772" s="54"/>
      <c r="H772" s="54"/>
      <c r="I772" s="54"/>
      <c r="J772" s="54"/>
      <c r="K772" s="54"/>
      <c r="L772" s="54"/>
      <c r="M772" s="54"/>
      <c r="N772" s="54"/>
      <c r="O772" s="54"/>
      <c r="P772" s="54"/>
      <c r="Q772" s="54"/>
      <c r="R772" s="54"/>
      <c r="S772" s="54"/>
      <c r="T772" s="54"/>
      <c r="U772" s="54"/>
      <c r="V772" s="54"/>
      <c r="W772" s="54"/>
      <c r="X772" s="54"/>
      <c r="Y772" s="54"/>
      <c r="Z772" s="54"/>
    </row>
    <row r="773" spans="1:26" ht="14.25" customHeight="1">
      <c r="A773" s="54"/>
      <c r="B773" s="54"/>
      <c r="C773" s="54"/>
      <c r="D773" s="54"/>
      <c r="E773" s="54"/>
      <c r="F773" s="54"/>
      <c r="G773" s="54"/>
      <c r="H773" s="54"/>
      <c r="I773" s="54"/>
      <c r="J773" s="54"/>
      <c r="K773" s="54"/>
      <c r="L773" s="54"/>
      <c r="M773" s="54"/>
      <c r="N773" s="54"/>
      <c r="O773" s="54"/>
      <c r="P773" s="54"/>
      <c r="Q773" s="54"/>
      <c r="R773" s="54"/>
      <c r="S773" s="54"/>
      <c r="T773" s="54"/>
      <c r="U773" s="54"/>
      <c r="V773" s="54"/>
      <c r="W773" s="54"/>
      <c r="X773" s="54"/>
      <c r="Y773" s="54"/>
      <c r="Z773" s="54"/>
    </row>
    <row r="774" spans="1:26" ht="14.25" customHeight="1">
      <c r="A774" s="54"/>
      <c r="B774" s="54"/>
      <c r="C774" s="54"/>
      <c r="D774" s="54"/>
      <c r="E774" s="54"/>
      <c r="F774" s="54"/>
      <c r="G774" s="54"/>
      <c r="H774" s="54"/>
      <c r="I774" s="54"/>
      <c r="J774" s="54"/>
      <c r="K774" s="54"/>
      <c r="L774" s="54"/>
      <c r="M774" s="54"/>
      <c r="N774" s="54"/>
      <c r="O774" s="54"/>
      <c r="P774" s="54"/>
      <c r="Q774" s="54"/>
      <c r="R774" s="54"/>
      <c r="S774" s="54"/>
      <c r="T774" s="54"/>
      <c r="U774" s="54"/>
      <c r="V774" s="54"/>
      <c r="W774" s="54"/>
      <c r="X774" s="54"/>
      <c r="Y774" s="54"/>
      <c r="Z774" s="54"/>
    </row>
    <row r="775" spans="1:26" ht="14.25" customHeight="1">
      <c r="A775" s="54"/>
      <c r="B775" s="54"/>
      <c r="C775" s="54"/>
      <c r="D775" s="54"/>
      <c r="E775" s="54"/>
      <c r="F775" s="54"/>
      <c r="G775" s="54"/>
      <c r="H775" s="54"/>
      <c r="I775" s="54"/>
      <c r="J775" s="54"/>
      <c r="K775" s="54"/>
      <c r="L775" s="54"/>
      <c r="M775" s="54"/>
      <c r="N775" s="54"/>
      <c r="O775" s="54"/>
      <c r="P775" s="54"/>
      <c r="Q775" s="54"/>
      <c r="R775" s="54"/>
      <c r="S775" s="54"/>
      <c r="T775" s="54"/>
      <c r="U775" s="54"/>
      <c r="V775" s="54"/>
      <c r="W775" s="54"/>
      <c r="X775" s="54"/>
      <c r="Y775" s="54"/>
      <c r="Z775" s="54"/>
    </row>
    <row r="776" spans="1:26" ht="14.25" customHeight="1">
      <c r="A776" s="54"/>
      <c r="B776" s="54"/>
      <c r="C776" s="54"/>
      <c r="D776" s="54"/>
      <c r="E776" s="54"/>
      <c r="F776" s="54"/>
      <c r="G776" s="54"/>
      <c r="H776" s="54"/>
      <c r="I776" s="54"/>
      <c r="J776" s="54"/>
      <c r="K776" s="54"/>
      <c r="L776" s="54"/>
      <c r="M776" s="54"/>
      <c r="N776" s="54"/>
      <c r="O776" s="54"/>
      <c r="P776" s="54"/>
      <c r="Q776" s="54"/>
      <c r="R776" s="54"/>
      <c r="S776" s="54"/>
      <c r="T776" s="54"/>
      <c r="U776" s="54"/>
      <c r="V776" s="54"/>
      <c r="W776" s="54"/>
      <c r="X776" s="54"/>
      <c r="Y776" s="54"/>
      <c r="Z776" s="54"/>
    </row>
    <row r="777" spans="1:26" ht="14.25" customHeight="1">
      <c r="A777" s="54"/>
      <c r="B777" s="54"/>
      <c r="C777" s="54"/>
      <c r="D777" s="54"/>
      <c r="E777" s="54"/>
      <c r="F777" s="54"/>
      <c r="G777" s="54"/>
      <c r="H777" s="54"/>
      <c r="I777" s="54"/>
      <c r="J777" s="54"/>
      <c r="K777" s="54"/>
      <c r="L777" s="54"/>
      <c r="M777" s="54"/>
      <c r="N777" s="54"/>
      <c r="O777" s="54"/>
      <c r="P777" s="54"/>
      <c r="Q777" s="54"/>
      <c r="R777" s="54"/>
      <c r="S777" s="54"/>
      <c r="T777" s="54"/>
      <c r="U777" s="54"/>
      <c r="V777" s="54"/>
      <c r="W777" s="54"/>
      <c r="X777" s="54"/>
      <c r="Y777" s="54"/>
      <c r="Z777" s="54"/>
    </row>
    <row r="778" spans="1:26" ht="14.25" customHeight="1">
      <c r="A778" s="54"/>
      <c r="B778" s="54"/>
      <c r="C778" s="54"/>
      <c r="D778" s="54"/>
      <c r="E778" s="54"/>
      <c r="F778" s="54"/>
      <c r="G778" s="54"/>
      <c r="H778" s="54"/>
      <c r="I778" s="54"/>
      <c r="J778" s="54"/>
      <c r="K778" s="54"/>
      <c r="L778" s="54"/>
      <c r="M778" s="54"/>
      <c r="N778" s="54"/>
      <c r="O778" s="54"/>
      <c r="P778" s="54"/>
      <c r="Q778" s="54"/>
      <c r="R778" s="54"/>
      <c r="S778" s="54"/>
      <c r="T778" s="54"/>
      <c r="U778" s="54"/>
      <c r="V778" s="54"/>
      <c r="W778" s="54"/>
      <c r="X778" s="54"/>
      <c r="Y778" s="54"/>
      <c r="Z778" s="54"/>
    </row>
    <row r="779" spans="1:26" ht="14.25" customHeight="1">
      <c r="A779" s="54"/>
      <c r="B779" s="54"/>
      <c r="C779" s="54"/>
      <c r="D779" s="54"/>
      <c r="E779" s="54"/>
      <c r="F779" s="54"/>
      <c r="G779" s="54"/>
      <c r="H779" s="54"/>
      <c r="I779" s="54"/>
      <c r="J779" s="54"/>
      <c r="K779" s="54"/>
      <c r="L779" s="54"/>
      <c r="M779" s="54"/>
      <c r="N779" s="54"/>
      <c r="O779" s="54"/>
      <c r="P779" s="54"/>
      <c r="Q779" s="54"/>
      <c r="R779" s="54"/>
      <c r="S779" s="54"/>
      <c r="T779" s="54"/>
      <c r="U779" s="54"/>
      <c r="V779" s="54"/>
      <c r="W779" s="54"/>
      <c r="X779" s="54"/>
      <c r="Y779" s="54"/>
      <c r="Z779" s="54"/>
    </row>
    <row r="780" spans="1:26" ht="14.25" customHeight="1">
      <c r="A780" s="54"/>
      <c r="B780" s="54"/>
      <c r="C780" s="54"/>
      <c r="D780" s="54"/>
      <c r="E780" s="54"/>
      <c r="F780" s="54"/>
      <c r="G780" s="54"/>
      <c r="H780" s="54"/>
      <c r="I780" s="54"/>
      <c r="J780" s="54"/>
      <c r="K780" s="54"/>
      <c r="L780" s="54"/>
      <c r="M780" s="54"/>
      <c r="N780" s="54"/>
      <c r="O780" s="54"/>
      <c r="P780" s="54"/>
      <c r="Q780" s="54"/>
      <c r="R780" s="54"/>
      <c r="S780" s="54"/>
      <c r="T780" s="54"/>
      <c r="U780" s="54"/>
      <c r="V780" s="54"/>
      <c r="W780" s="54"/>
      <c r="X780" s="54"/>
      <c r="Y780" s="54"/>
      <c r="Z780" s="54"/>
    </row>
    <row r="781" spans="1:26" ht="14.25" customHeight="1">
      <c r="A781" s="54"/>
      <c r="B781" s="54"/>
      <c r="C781" s="54"/>
      <c r="D781" s="54"/>
      <c r="E781" s="54"/>
      <c r="F781" s="54"/>
      <c r="G781" s="54"/>
      <c r="H781" s="54"/>
      <c r="I781" s="54"/>
      <c r="J781" s="54"/>
      <c r="K781" s="54"/>
      <c r="L781" s="54"/>
      <c r="M781" s="54"/>
      <c r="N781" s="54"/>
      <c r="O781" s="54"/>
      <c r="P781" s="54"/>
      <c r="Q781" s="54"/>
      <c r="R781" s="54"/>
      <c r="S781" s="54"/>
      <c r="T781" s="54"/>
      <c r="U781" s="54"/>
      <c r="V781" s="54"/>
      <c r="W781" s="54"/>
      <c r="X781" s="54"/>
      <c r="Y781" s="54"/>
      <c r="Z781" s="54"/>
    </row>
    <row r="782" spans="1:26" ht="14.25" customHeight="1">
      <c r="A782" s="54"/>
      <c r="B782" s="54"/>
      <c r="C782" s="54"/>
      <c r="D782" s="54"/>
      <c r="E782" s="54"/>
      <c r="F782" s="54"/>
      <c r="G782" s="54"/>
      <c r="H782" s="54"/>
      <c r="I782" s="54"/>
      <c r="J782" s="54"/>
      <c r="K782" s="54"/>
      <c r="L782" s="54"/>
      <c r="M782" s="54"/>
      <c r="N782" s="54"/>
      <c r="O782" s="54"/>
      <c r="P782" s="54"/>
      <c r="Q782" s="54"/>
      <c r="R782" s="54"/>
      <c r="S782" s="54"/>
      <c r="T782" s="54"/>
      <c r="U782" s="54"/>
      <c r="V782" s="54"/>
      <c r="W782" s="54"/>
      <c r="X782" s="54"/>
      <c r="Y782" s="54"/>
      <c r="Z782" s="54"/>
    </row>
    <row r="783" spans="1:26" ht="14.25" customHeight="1">
      <c r="A783" s="54"/>
      <c r="B783" s="54"/>
      <c r="C783" s="54"/>
      <c r="D783" s="54"/>
      <c r="E783" s="54"/>
      <c r="F783" s="54"/>
      <c r="G783" s="54"/>
      <c r="H783" s="54"/>
      <c r="I783" s="54"/>
      <c r="J783" s="54"/>
      <c r="K783" s="54"/>
      <c r="L783" s="54"/>
      <c r="M783" s="54"/>
      <c r="N783" s="54"/>
      <c r="O783" s="54"/>
      <c r="P783" s="54"/>
      <c r="Q783" s="54"/>
      <c r="R783" s="54"/>
      <c r="S783" s="54"/>
      <c r="T783" s="54"/>
      <c r="U783" s="54"/>
      <c r="V783" s="54"/>
      <c r="W783" s="54"/>
      <c r="X783" s="54"/>
      <c r="Y783" s="54"/>
      <c r="Z783" s="54"/>
    </row>
    <row r="784" spans="1:26" ht="14.25" customHeight="1">
      <c r="A784" s="54"/>
      <c r="B784" s="54"/>
      <c r="C784" s="54"/>
      <c r="D784" s="54"/>
      <c r="E784" s="54"/>
      <c r="F784" s="54"/>
      <c r="G784" s="54"/>
      <c r="H784" s="54"/>
      <c r="I784" s="54"/>
      <c r="J784" s="54"/>
      <c r="K784" s="54"/>
      <c r="L784" s="54"/>
      <c r="M784" s="54"/>
      <c r="N784" s="54"/>
      <c r="O784" s="54"/>
      <c r="P784" s="54"/>
      <c r="Q784" s="54"/>
      <c r="R784" s="54"/>
      <c r="S784" s="54"/>
      <c r="T784" s="54"/>
      <c r="U784" s="54"/>
      <c r="V784" s="54"/>
      <c r="W784" s="54"/>
      <c r="X784" s="54"/>
      <c r="Y784" s="54"/>
      <c r="Z784" s="54"/>
    </row>
    <row r="785" spans="1:26" ht="14.25" customHeight="1">
      <c r="A785" s="54"/>
      <c r="B785" s="54"/>
      <c r="C785" s="54"/>
      <c r="D785" s="54"/>
      <c r="E785" s="54"/>
      <c r="F785" s="54"/>
      <c r="G785" s="54"/>
      <c r="H785" s="54"/>
      <c r="I785" s="54"/>
      <c r="J785" s="54"/>
      <c r="K785" s="54"/>
      <c r="L785" s="54"/>
      <c r="M785" s="54"/>
      <c r="N785" s="54"/>
      <c r="O785" s="54"/>
      <c r="P785" s="54"/>
      <c r="Q785" s="54"/>
      <c r="R785" s="54"/>
      <c r="S785" s="54"/>
      <c r="T785" s="54"/>
      <c r="U785" s="54"/>
      <c r="V785" s="54"/>
      <c r="W785" s="54"/>
      <c r="X785" s="54"/>
      <c r="Y785" s="54"/>
      <c r="Z785" s="54"/>
    </row>
    <row r="786" spans="1:26" ht="14.25" customHeight="1">
      <c r="A786" s="54"/>
      <c r="B786" s="54"/>
      <c r="C786" s="54"/>
      <c r="D786" s="54"/>
      <c r="E786" s="54"/>
      <c r="F786" s="54"/>
      <c r="G786" s="54"/>
      <c r="H786" s="54"/>
      <c r="I786" s="54"/>
      <c r="J786" s="54"/>
      <c r="K786" s="54"/>
      <c r="L786" s="54"/>
      <c r="M786" s="54"/>
      <c r="N786" s="54"/>
      <c r="O786" s="54"/>
      <c r="P786" s="54"/>
      <c r="Q786" s="54"/>
      <c r="R786" s="54"/>
      <c r="S786" s="54"/>
      <c r="T786" s="54"/>
      <c r="U786" s="54"/>
      <c r="V786" s="54"/>
      <c r="W786" s="54"/>
      <c r="X786" s="54"/>
      <c r="Y786" s="54"/>
      <c r="Z786" s="54"/>
    </row>
    <row r="787" spans="1:26" ht="14.25" customHeight="1">
      <c r="A787" s="54"/>
      <c r="B787" s="54"/>
      <c r="C787" s="54"/>
      <c r="D787" s="54"/>
      <c r="E787" s="54"/>
      <c r="F787" s="54"/>
      <c r="G787" s="54"/>
      <c r="H787" s="54"/>
      <c r="I787" s="54"/>
      <c r="J787" s="54"/>
      <c r="K787" s="54"/>
      <c r="L787" s="54"/>
      <c r="M787" s="54"/>
      <c r="N787" s="54"/>
      <c r="O787" s="54"/>
      <c r="P787" s="54"/>
      <c r="Q787" s="54"/>
      <c r="R787" s="54"/>
      <c r="S787" s="54"/>
      <c r="T787" s="54"/>
      <c r="U787" s="54"/>
      <c r="V787" s="54"/>
      <c r="W787" s="54"/>
      <c r="X787" s="54"/>
      <c r="Y787" s="54"/>
      <c r="Z787" s="54"/>
    </row>
    <row r="788" spans="1:26" ht="14.25" customHeight="1">
      <c r="A788" s="54"/>
      <c r="B788" s="54"/>
      <c r="C788" s="54"/>
      <c r="D788" s="54"/>
      <c r="E788" s="54"/>
      <c r="F788" s="54"/>
      <c r="G788" s="54"/>
      <c r="H788" s="54"/>
      <c r="I788" s="54"/>
      <c r="J788" s="54"/>
      <c r="K788" s="54"/>
      <c r="L788" s="54"/>
      <c r="M788" s="54"/>
      <c r="N788" s="54"/>
      <c r="O788" s="54"/>
      <c r="P788" s="54"/>
      <c r="Q788" s="54"/>
      <c r="R788" s="54"/>
      <c r="S788" s="54"/>
      <c r="T788" s="54"/>
      <c r="U788" s="54"/>
      <c r="V788" s="54"/>
      <c r="W788" s="54"/>
      <c r="X788" s="54"/>
      <c r="Y788" s="54"/>
      <c r="Z788" s="54"/>
    </row>
    <row r="789" spans="1:26" ht="14.25" customHeight="1">
      <c r="A789" s="54"/>
      <c r="B789" s="54"/>
      <c r="C789" s="54"/>
      <c r="D789" s="54"/>
      <c r="E789" s="54"/>
      <c r="F789" s="54"/>
      <c r="G789" s="54"/>
      <c r="H789" s="54"/>
      <c r="I789" s="54"/>
      <c r="J789" s="54"/>
      <c r="K789" s="54"/>
      <c r="L789" s="54"/>
      <c r="M789" s="54"/>
      <c r="N789" s="54"/>
      <c r="O789" s="54"/>
      <c r="P789" s="54"/>
      <c r="Q789" s="54"/>
      <c r="R789" s="54"/>
      <c r="S789" s="54"/>
      <c r="T789" s="54"/>
      <c r="U789" s="54"/>
      <c r="V789" s="54"/>
      <c r="W789" s="54"/>
      <c r="X789" s="54"/>
      <c r="Y789" s="54"/>
      <c r="Z789" s="54"/>
    </row>
    <row r="790" spans="1:26" ht="14.25" customHeight="1">
      <c r="A790" s="54"/>
      <c r="B790" s="54"/>
      <c r="C790" s="54"/>
      <c r="D790" s="54"/>
      <c r="E790" s="54"/>
      <c r="F790" s="54"/>
      <c r="G790" s="54"/>
      <c r="H790" s="54"/>
      <c r="I790" s="54"/>
      <c r="J790" s="54"/>
      <c r="K790" s="54"/>
      <c r="L790" s="54"/>
      <c r="M790" s="54"/>
      <c r="N790" s="54"/>
      <c r="O790" s="54"/>
      <c r="P790" s="54"/>
      <c r="Q790" s="54"/>
      <c r="R790" s="54"/>
      <c r="S790" s="54"/>
      <c r="T790" s="54"/>
      <c r="U790" s="54"/>
      <c r="V790" s="54"/>
      <c r="W790" s="54"/>
      <c r="X790" s="54"/>
      <c r="Y790" s="54"/>
      <c r="Z790" s="54"/>
    </row>
    <row r="791" spans="1:26" ht="14.25" customHeight="1">
      <c r="A791" s="54"/>
      <c r="B791" s="54"/>
      <c r="C791" s="54"/>
      <c r="D791" s="54"/>
      <c r="E791" s="54"/>
      <c r="F791" s="54"/>
      <c r="G791" s="54"/>
      <c r="H791" s="54"/>
      <c r="I791" s="54"/>
      <c r="J791" s="54"/>
      <c r="K791" s="54"/>
      <c r="L791" s="54"/>
      <c r="M791" s="54"/>
      <c r="N791" s="54"/>
      <c r="O791" s="54"/>
      <c r="P791" s="54"/>
      <c r="Q791" s="54"/>
      <c r="R791" s="54"/>
      <c r="S791" s="54"/>
      <c r="T791" s="54"/>
      <c r="U791" s="54"/>
      <c r="V791" s="54"/>
      <c r="W791" s="54"/>
      <c r="X791" s="54"/>
      <c r="Y791" s="54"/>
      <c r="Z791" s="54"/>
    </row>
    <row r="792" spans="1:26" ht="14.25" customHeight="1">
      <c r="A792" s="54"/>
      <c r="B792" s="54"/>
      <c r="C792" s="54"/>
      <c r="D792" s="54"/>
      <c r="E792" s="54"/>
      <c r="F792" s="54"/>
      <c r="G792" s="54"/>
      <c r="H792" s="54"/>
      <c r="I792" s="54"/>
      <c r="J792" s="54"/>
      <c r="K792" s="54"/>
      <c r="L792" s="54"/>
      <c r="M792" s="54"/>
      <c r="N792" s="54"/>
      <c r="O792" s="54"/>
      <c r="P792" s="54"/>
      <c r="Q792" s="54"/>
      <c r="R792" s="54"/>
      <c r="S792" s="54"/>
      <c r="T792" s="54"/>
      <c r="U792" s="54"/>
      <c r="V792" s="54"/>
      <c r="W792" s="54"/>
      <c r="X792" s="54"/>
      <c r="Y792" s="54"/>
      <c r="Z792" s="54"/>
    </row>
    <row r="793" spans="1:26" ht="14.25" customHeight="1">
      <c r="A793" s="54"/>
      <c r="B793" s="54"/>
      <c r="C793" s="54"/>
      <c r="D793" s="54"/>
      <c r="E793" s="54"/>
      <c r="F793" s="54"/>
      <c r="G793" s="54"/>
      <c r="H793" s="54"/>
      <c r="I793" s="54"/>
      <c r="J793" s="54"/>
      <c r="K793" s="54"/>
      <c r="L793" s="54"/>
      <c r="M793" s="54"/>
      <c r="N793" s="54"/>
      <c r="O793" s="54"/>
      <c r="P793" s="54"/>
      <c r="Q793" s="54"/>
      <c r="R793" s="54"/>
      <c r="S793" s="54"/>
      <c r="T793" s="54"/>
      <c r="U793" s="54"/>
      <c r="V793" s="54"/>
      <c r="W793" s="54"/>
      <c r="X793" s="54"/>
      <c r="Y793" s="54"/>
      <c r="Z793" s="54"/>
    </row>
    <row r="794" spans="1:26" ht="14.25" customHeight="1">
      <c r="A794" s="54"/>
      <c r="B794" s="54"/>
      <c r="C794" s="54"/>
      <c r="D794" s="54"/>
      <c r="E794" s="54"/>
      <c r="F794" s="54"/>
      <c r="G794" s="54"/>
      <c r="H794" s="54"/>
      <c r="I794" s="54"/>
      <c r="J794" s="54"/>
      <c r="K794" s="54"/>
      <c r="L794" s="54"/>
      <c r="M794" s="54"/>
      <c r="N794" s="54"/>
      <c r="O794" s="54"/>
      <c r="P794" s="54"/>
      <c r="Q794" s="54"/>
      <c r="R794" s="54"/>
      <c r="S794" s="54"/>
      <c r="T794" s="54"/>
      <c r="U794" s="54"/>
      <c r="V794" s="54"/>
      <c r="W794" s="54"/>
      <c r="X794" s="54"/>
      <c r="Y794" s="54"/>
      <c r="Z794" s="54"/>
    </row>
    <row r="795" spans="1:26" ht="14.25" customHeight="1">
      <c r="A795" s="54"/>
      <c r="B795" s="54"/>
      <c r="C795" s="54"/>
      <c r="D795" s="54"/>
      <c r="E795" s="54"/>
      <c r="F795" s="54"/>
      <c r="G795" s="54"/>
      <c r="H795" s="54"/>
      <c r="I795" s="54"/>
      <c r="J795" s="54"/>
      <c r="K795" s="54"/>
      <c r="L795" s="54"/>
      <c r="M795" s="54"/>
      <c r="N795" s="54"/>
      <c r="O795" s="54"/>
      <c r="P795" s="54"/>
      <c r="Q795" s="54"/>
      <c r="R795" s="54"/>
      <c r="S795" s="54"/>
      <c r="T795" s="54"/>
      <c r="U795" s="54"/>
      <c r="V795" s="54"/>
      <c r="W795" s="54"/>
      <c r="X795" s="54"/>
      <c r="Y795" s="54"/>
      <c r="Z795" s="54"/>
    </row>
    <row r="796" spans="1:26" ht="14.25" customHeight="1">
      <c r="A796" s="54"/>
      <c r="B796" s="54"/>
      <c r="C796" s="54"/>
      <c r="D796" s="54"/>
      <c r="E796" s="54"/>
      <c r="F796" s="54"/>
      <c r="G796" s="54"/>
      <c r="H796" s="54"/>
      <c r="I796" s="54"/>
      <c r="J796" s="54"/>
      <c r="K796" s="54"/>
      <c r="L796" s="54"/>
      <c r="M796" s="54"/>
      <c r="N796" s="54"/>
      <c r="O796" s="54"/>
      <c r="P796" s="54"/>
      <c r="Q796" s="54"/>
      <c r="R796" s="54"/>
      <c r="S796" s="54"/>
      <c r="T796" s="54"/>
      <c r="U796" s="54"/>
      <c r="V796" s="54"/>
      <c r="W796" s="54"/>
      <c r="X796" s="54"/>
      <c r="Y796" s="54"/>
      <c r="Z796" s="54"/>
    </row>
    <row r="797" spans="1:26" ht="14.25" customHeight="1">
      <c r="A797" s="54"/>
      <c r="B797" s="54"/>
      <c r="C797" s="54"/>
      <c r="D797" s="54"/>
      <c r="E797" s="54"/>
      <c r="F797" s="54"/>
      <c r="G797" s="54"/>
      <c r="H797" s="54"/>
      <c r="I797" s="54"/>
      <c r="J797" s="54"/>
      <c r="K797" s="54"/>
      <c r="L797" s="54"/>
      <c r="M797" s="54"/>
      <c r="N797" s="54"/>
      <c r="O797" s="54"/>
      <c r="P797" s="54"/>
      <c r="Q797" s="54"/>
      <c r="R797" s="54"/>
      <c r="S797" s="54"/>
      <c r="T797" s="54"/>
      <c r="U797" s="54"/>
      <c r="V797" s="54"/>
      <c r="W797" s="54"/>
      <c r="X797" s="54"/>
      <c r="Y797" s="54"/>
      <c r="Z797" s="54"/>
    </row>
    <row r="798" spans="1:26" ht="14.25" customHeight="1">
      <c r="A798" s="54"/>
      <c r="B798" s="54"/>
      <c r="C798" s="54"/>
      <c r="D798" s="54"/>
      <c r="E798" s="54"/>
      <c r="F798" s="54"/>
      <c r="G798" s="54"/>
      <c r="H798" s="54"/>
      <c r="I798" s="54"/>
      <c r="J798" s="54"/>
      <c r="K798" s="54"/>
      <c r="L798" s="54"/>
      <c r="M798" s="54"/>
      <c r="N798" s="54"/>
      <c r="O798" s="54"/>
      <c r="P798" s="54"/>
      <c r="Q798" s="54"/>
      <c r="R798" s="54"/>
      <c r="S798" s="54"/>
      <c r="T798" s="54"/>
      <c r="U798" s="54"/>
      <c r="V798" s="54"/>
      <c r="W798" s="54"/>
      <c r="X798" s="54"/>
      <c r="Y798" s="54"/>
      <c r="Z798" s="54"/>
    </row>
    <row r="799" spans="1:26" ht="14.25" customHeight="1">
      <c r="A799" s="54"/>
      <c r="B799" s="54"/>
      <c r="C799" s="54"/>
      <c r="D799" s="54"/>
      <c r="E799" s="54"/>
      <c r="F799" s="54"/>
      <c r="G799" s="54"/>
      <c r="H799" s="54"/>
      <c r="I799" s="54"/>
      <c r="J799" s="54"/>
      <c r="K799" s="54"/>
      <c r="L799" s="54"/>
      <c r="M799" s="54"/>
      <c r="N799" s="54"/>
      <c r="O799" s="54"/>
      <c r="P799" s="54"/>
      <c r="Q799" s="54"/>
      <c r="R799" s="54"/>
      <c r="S799" s="54"/>
      <c r="T799" s="54"/>
      <c r="U799" s="54"/>
      <c r="V799" s="54"/>
      <c r="W799" s="54"/>
      <c r="X799" s="54"/>
      <c r="Y799" s="54"/>
      <c r="Z799" s="54"/>
    </row>
    <row r="800" spans="1:26" ht="14.25" customHeight="1">
      <c r="A800" s="54"/>
      <c r="B800" s="54"/>
      <c r="C800" s="54"/>
      <c r="D800" s="54"/>
      <c r="E800" s="54"/>
      <c r="F800" s="54"/>
      <c r="G800" s="54"/>
      <c r="H800" s="54"/>
      <c r="I800" s="54"/>
      <c r="J800" s="54"/>
      <c r="K800" s="54"/>
      <c r="L800" s="54"/>
      <c r="M800" s="54"/>
      <c r="N800" s="54"/>
      <c r="O800" s="54"/>
      <c r="P800" s="54"/>
      <c r="Q800" s="54"/>
      <c r="R800" s="54"/>
      <c r="S800" s="54"/>
      <c r="T800" s="54"/>
      <c r="U800" s="54"/>
      <c r="V800" s="54"/>
      <c r="W800" s="54"/>
      <c r="X800" s="54"/>
      <c r="Y800" s="54"/>
      <c r="Z800" s="54"/>
    </row>
    <row r="801" spans="1:26" ht="14.25" customHeight="1">
      <c r="A801" s="54"/>
      <c r="B801" s="54"/>
      <c r="C801" s="54"/>
      <c r="D801" s="54"/>
      <c r="E801" s="54"/>
      <c r="F801" s="54"/>
      <c r="G801" s="54"/>
      <c r="H801" s="54"/>
      <c r="I801" s="54"/>
      <c r="J801" s="54"/>
      <c r="K801" s="54"/>
      <c r="L801" s="54"/>
      <c r="M801" s="54"/>
      <c r="N801" s="54"/>
      <c r="O801" s="54"/>
      <c r="P801" s="54"/>
      <c r="Q801" s="54"/>
      <c r="R801" s="54"/>
      <c r="S801" s="54"/>
      <c r="T801" s="54"/>
      <c r="U801" s="54"/>
      <c r="V801" s="54"/>
      <c r="W801" s="54"/>
      <c r="X801" s="54"/>
      <c r="Y801" s="54"/>
      <c r="Z801" s="54"/>
    </row>
    <row r="802" spans="1:26" ht="14.25" customHeight="1">
      <c r="A802" s="54"/>
      <c r="B802" s="54"/>
      <c r="C802" s="54"/>
      <c r="D802" s="54"/>
      <c r="E802" s="54"/>
      <c r="F802" s="54"/>
      <c r="G802" s="54"/>
      <c r="H802" s="54"/>
      <c r="I802" s="54"/>
      <c r="J802" s="54"/>
      <c r="K802" s="54"/>
      <c r="L802" s="54"/>
      <c r="M802" s="54"/>
      <c r="N802" s="54"/>
      <c r="O802" s="54"/>
      <c r="P802" s="54"/>
      <c r="Q802" s="54"/>
      <c r="R802" s="54"/>
      <c r="S802" s="54"/>
      <c r="T802" s="54"/>
      <c r="U802" s="54"/>
      <c r="V802" s="54"/>
      <c r="W802" s="54"/>
      <c r="X802" s="54"/>
      <c r="Y802" s="54"/>
      <c r="Z802" s="54"/>
    </row>
    <row r="803" spans="1:26" ht="14.25" customHeight="1">
      <c r="A803" s="54"/>
      <c r="B803" s="54"/>
      <c r="C803" s="54"/>
      <c r="D803" s="54"/>
      <c r="E803" s="54"/>
      <c r="F803" s="54"/>
      <c r="G803" s="54"/>
      <c r="H803" s="54"/>
      <c r="I803" s="54"/>
      <c r="J803" s="54"/>
      <c r="K803" s="54"/>
      <c r="L803" s="54"/>
      <c r="M803" s="54"/>
      <c r="N803" s="54"/>
      <c r="O803" s="54"/>
      <c r="P803" s="54"/>
      <c r="Q803" s="54"/>
      <c r="R803" s="54"/>
      <c r="S803" s="54"/>
      <c r="T803" s="54"/>
      <c r="U803" s="54"/>
      <c r="V803" s="54"/>
      <c r="W803" s="54"/>
      <c r="X803" s="54"/>
      <c r="Y803" s="54"/>
      <c r="Z803" s="54"/>
    </row>
    <row r="804" spans="1:26" ht="14.25" customHeight="1">
      <c r="A804" s="54"/>
      <c r="B804" s="54"/>
      <c r="C804" s="54"/>
      <c r="D804" s="54"/>
      <c r="E804" s="54"/>
      <c r="F804" s="54"/>
      <c r="G804" s="54"/>
      <c r="H804" s="54"/>
      <c r="I804" s="54"/>
      <c r="J804" s="54"/>
      <c r="K804" s="54"/>
      <c r="L804" s="54"/>
      <c r="M804" s="54"/>
      <c r="N804" s="54"/>
      <c r="O804" s="54"/>
      <c r="P804" s="54"/>
      <c r="Q804" s="54"/>
      <c r="R804" s="54"/>
      <c r="S804" s="54"/>
      <c r="T804" s="54"/>
      <c r="U804" s="54"/>
      <c r="V804" s="54"/>
      <c r="W804" s="54"/>
      <c r="X804" s="54"/>
      <c r="Y804" s="54"/>
      <c r="Z804" s="54"/>
    </row>
    <row r="805" spans="1:26" ht="14.25" customHeight="1">
      <c r="A805" s="54"/>
      <c r="B805" s="54"/>
      <c r="C805" s="54"/>
      <c r="D805" s="54"/>
      <c r="E805" s="54"/>
      <c r="F805" s="54"/>
      <c r="G805" s="54"/>
      <c r="H805" s="54"/>
      <c r="I805" s="54"/>
      <c r="J805" s="54"/>
      <c r="K805" s="54"/>
      <c r="L805" s="54"/>
      <c r="M805" s="54"/>
      <c r="N805" s="54"/>
      <c r="O805" s="54"/>
      <c r="P805" s="54"/>
      <c r="Q805" s="54"/>
      <c r="R805" s="54"/>
      <c r="S805" s="54"/>
      <c r="T805" s="54"/>
      <c r="U805" s="54"/>
      <c r="V805" s="54"/>
      <c r="W805" s="54"/>
      <c r="X805" s="54"/>
      <c r="Y805" s="54"/>
      <c r="Z805" s="54"/>
    </row>
    <row r="806" spans="1:26" ht="14.25" customHeight="1">
      <c r="A806" s="54"/>
      <c r="B806" s="54"/>
      <c r="C806" s="54"/>
      <c r="D806" s="54"/>
      <c r="E806" s="54"/>
      <c r="F806" s="54"/>
      <c r="G806" s="54"/>
      <c r="H806" s="54"/>
      <c r="I806" s="54"/>
      <c r="J806" s="54"/>
      <c r="K806" s="54"/>
      <c r="L806" s="54"/>
      <c r="M806" s="54"/>
      <c r="N806" s="54"/>
      <c r="O806" s="54"/>
      <c r="P806" s="54"/>
      <c r="Q806" s="54"/>
      <c r="R806" s="54"/>
      <c r="S806" s="54"/>
      <c r="T806" s="54"/>
      <c r="U806" s="54"/>
      <c r="V806" s="54"/>
      <c r="W806" s="54"/>
      <c r="X806" s="54"/>
      <c r="Y806" s="54"/>
      <c r="Z806" s="54"/>
    </row>
    <row r="807" spans="1:26" ht="14.25" customHeight="1">
      <c r="A807" s="54"/>
      <c r="B807" s="54"/>
      <c r="C807" s="54"/>
      <c r="D807" s="54"/>
      <c r="E807" s="54"/>
      <c r="F807" s="54"/>
      <c r="G807" s="54"/>
      <c r="H807" s="54"/>
      <c r="I807" s="54"/>
      <c r="J807" s="54"/>
      <c r="K807" s="54"/>
      <c r="L807" s="54"/>
      <c r="M807" s="54"/>
      <c r="N807" s="54"/>
      <c r="O807" s="54"/>
      <c r="P807" s="54"/>
      <c r="Q807" s="54"/>
      <c r="R807" s="54"/>
      <c r="S807" s="54"/>
      <c r="T807" s="54"/>
      <c r="U807" s="54"/>
      <c r="V807" s="54"/>
      <c r="W807" s="54"/>
      <c r="X807" s="54"/>
      <c r="Y807" s="54"/>
      <c r="Z807" s="54"/>
    </row>
    <row r="808" spans="1:26" ht="14.25" customHeight="1">
      <c r="A808" s="54"/>
      <c r="B808" s="54"/>
      <c r="C808" s="54"/>
      <c r="D808" s="54"/>
      <c r="E808" s="54"/>
      <c r="F808" s="54"/>
      <c r="G808" s="54"/>
      <c r="H808" s="54"/>
      <c r="I808" s="54"/>
      <c r="J808" s="54"/>
      <c r="K808" s="54"/>
      <c r="L808" s="54"/>
      <c r="M808" s="54"/>
      <c r="N808" s="54"/>
      <c r="O808" s="54"/>
      <c r="P808" s="54"/>
      <c r="Q808" s="54"/>
      <c r="R808" s="54"/>
      <c r="S808" s="54"/>
      <c r="T808" s="54"/>
      <c r="U808" s="54"/>
      <c r="V808" s="54"/>
      <c r="W808" s="54"/>
      <c r="X808" s="54"/>
      <c r="Y808" s="54"/>
      <c r="Z808" s="54"/>
    </row>
    <row r="809" spans="1:26" ht="14.25" customHeight="1">
      <c r="A809" s="54"/>
      <c r="B809" s="54"/>
      <c r="C809" s="54"/>
      <c r="D809" s="54"/>
      <c r="E809" s="54"/>
      <c r="F809" s="54"/>
      <c r="G809" s="54"/>
      <c r="H809" s="54"/>
      <c r="I809" s="54"/>
      <c r="J809" s="54"/>
      <c r="K809" s="54"/>
      <c r="L809" s="54"/>
      <c r="M809" s="54"/>
      <c r="N809" s="54"/>
      <c r="O809" s="54"/>
      <c r="P809" s="54"/>
      <c r="Q809" s="54"/>
      <c r="R809" s="54"/>
      <c r="S809" s="54"/>
      <c r="T809" s="54"/>
      <c r="U809" s="54"/>
      <c r="V809" s="54"/>
      <c r="W809" s="54"/>
      <c r="X809" s="54"/>
      <c r="Y809" s="54"/>
      <c r="Z809" s="54"/>
    </row>
    <row r="810" spans="1:26" ht="14.25" customHeight="1">
      <c r="A810" s="54"/>
      <c r="B810" s="54"/>
      <c r="C810" s="54"/>
      <c r="D810" s="54"/>
      <c r="E810" s="54"/>
      <c r="F810" s="54"/>
      <c r="G810" s="54"/>
      <c r="H810" s="54"/>
      <c r="I810" s="54"/>
      <c r="J810" s="54"/>
      <c r="K810" s="54"/>
      <c r="L810" s="54"/>
      <c r="M810" s="54"/>
      <c r="N810" s="54"/>
      <c r="O810" s="54"/>
      <c r="P810" s="54"/>
      <c r="Q810" s="54"/>
      <c r="R810" s="54"/>
      <c r="S810" s="54"/>
      <c r="T810" s="54"/>
      <c r="U810" s="54"/>
      <c r="V810" s="54"/>
      <c r="W810" s="54"/>
      <c r="X810" s="54"/>
      <c r="Y810" s="54"/>
      <c r="Z810" s="54"/>
    </row>
    <row r="811" spans="1:26" ht="14.25" customHeight="1">
      <c r="A811" s="54"/>
      <c r="B811" s="54"/>
      <c r="C811" s="54"/>
      <c r="D811" s="54"/>
      <c r="E811" s="54"/>
      <c r="F811" s="54"/>
      <c r="G811" s="54"/>
      <c r="H811" s="54"/>
      <c r="I811" s="54"/>
      <c r="J811" s="54"/>
      <c r="K811" s="54"/>
      <c r="L811" s="54"/>
      <c r="M811" s="54"/>
      <c r="N811" s="54"/>
      <c r="O811" s="54"/>
      <c r="P811" s="54"/>
      <c r="Q811" s="54"/>
      <c r="R811" s="54"/>
      <c r="S811" s="54"/>
      <c r="T811" s="54"/>
      <c r="U811" s="54"/>
      <c r="V811" s="54"/>
      <c r="W811" s="54"/>
      <c r="X811" s="54"/>
      <c r="Y811" s="54"/>
      <c r="Z811" s="54"/>
    </row>
    <row r="812" spans="1:26" ht="14.25" customHeight="1">
      <c r="A812" s="54"/>
      <c r="B812" s="54"/>
      <c r="C812" s="54"/>
      <c r="D812" s="54"/>
      <c r="E812" s="54"/>
      <c r="F812" s="54"/>
      <c r="G812" s="54"/>
      <c r="H812" s="54"/>
      <c r="I812" s="54"/>
      <c r="J812" s="54"/>
      <c r="K812" s="54"/>
      <c r="L812" s="54"/>
      <c r="M812" s="54"/>
      <c r="N812" s="54"/>
      <c r="O812" s="54"/>
      <c r="P812" s="54"/>
      <c r="Q812" s="54"/>
      <c r="R812" s="54"/>
      <c r="S812" s="54"/>
      <c r="T812" s="54"/>
      <c r="U812" s="54"/>
      <c r="V812" s="54"/>
      <c r="W812" s="54"/>
      <c r="X812" s="54"/>
      <c r="Y812" s="54"/>
      <c r="Z812" s="54"/>
    </row>
    <row r="813" spans="1:26" ht="14.25" customHeight="1">
      <c r="A813" s="54"/>
      <c r="B813" s="54"/>
      <c r="C813" s="54"/>
      <c r="D813" s="54"/>
      <c r="E813" s="54"/>
      <c r="F813" s="54"/>
      <c r="G813" s="54"/>
      <c r="H813" s="54"/>
      <c r="I813" s="54"/>
      <c r="J813" s="54"/>
      <c r="K813" s="54"/>
      <c r="L813" s="54"/>
      <c r="M813" s="54"/>
      <c r="N813" s="54"/>
      <c r="O813" s="54"/>
      <c r="P813" s="54"/>
      <c r="Q813" s="54"/>
      <c r="R813" s="54"/>
      <c r="S813" s="54"/>
      <c r="T813" s="54"/>
      <c r="U813" s="54"/>
      <c r="V813" s="54"/>
      <c r="W813" s="54"/>
      <c r="X813" s="54"/>
      <c r="Y813" s="54"/>
      <c r="Z813" s="54"/>
    </row>
    <row r="814" spans="1:26" ht="14.25" customHeight="1">
      <c r="A814" s="54"/>
      <c r="B814" s="54"/>
      <c r="C814" s="54"/>
      <c r="D814" s="54"/>
      <c r="E814" s="54"/>
      <c r="F814" s="54"/>
      <c r="G814" s="54"/>
      <c r="H814" s="54"/>
      <c r="I814" s="54"/>
      <c r="J814" s="54"/>
      <c r="K814" s="54"/>
      <c r="L814" s="54"/>
      <c r="M814" s="54"/>
      <c r="N814" s="54"/>
      <c r="O814" s="54"/>
      <c r="P814" s="54"/>
      <c r="Q814" s="54"/>
      <c r="R814" s="54"/>
      <c r="S814" s="54"/>
      <c r="T814" s="54"/>
      <c r="U814" s="54"/>
      <c r="V814" s="54"/>
      <c r="W814" s="54"/>
      <c r="X814" s="54"/>
      <c r="Y814" s="54"/>
      <c r="Z814" s="54"/>
    </row>
    <row r="815" spans="1:26" ht="14.25" customHeight="1">
      <c r="A815" s="54"/>
      <c r="B815" s="54"/>
      <c r="C815" s="54"/>
      <c r="D815" s="54"/>
      <c r="E815" s="54"/>
      <c r="F815" s="54"/>
      <c r="G815" s="54"/>
      <c r="H815" s="54"/>
      <c r="I815" s="54"/>
      <c r="J815" s="54"/>
      <c r="K815" s="54"/>
      <c r="L815" s="54"/>
      <c r="M815" s="54"/>
      <c r="N815" s="54"/>
      <c r="O815" s="54"/>
      <c r="P815" s="54"/>
      <c r="Q815" s="54"/>
      <c r="R815" s="54"/>
      <c r="S815" s="54"/>
      <c r="T815" s="54"/>
      <c r="U815" s="54"/>
      <c r="V815" s="54"/>
      <c r="W815" s="54"/>
      <c r="X815" s="54"/>
      <c r="Y815" s="54"/>
      <c r="Z815" s="54"/>
    </row>
    <row r="816" spans="1:26" ht="14.25" customHeight="1">
      <c r="A816" s="54"/>
      <c r="B816" s="54"/>
      <c r="C816" s="54"/>
      <c r="D816" s="54"/>
      <c r="E816" s="54"/>
      <c r="F816" s="54"/>
      <c r="G816" s="54"/>
      <c r="H816" s="54"/>
      <c r="I816" s="54"/>
      <c r="J816" s="54"/>
      <c r="K816" s="54"/>
      <c r="L816" s="54"/>
      <c r="M816" s="54"/>
      <c r="N816" s="54"/>
      <c r="O816" s="54"/>
      <c r="P816" s="54"/>
      <c r="Q816" s="54"/>
      <c r="R816" s="54"/>
      <c r="S816" s="54"/>
      <c r="T816" s="54"/>
      <c r="U816" s="54"/>
      <c r="V816" s="54"/>
      <c r="W816" s="54"/>
      <c r="X816" s="54"/>
      <c r="Y816" s="54"/>
      <c r="Z816" s="54"/>
    </row>
    <row r="817" spans="1:26" ht="14.25" customHeight="1">
      <c r="A817" s="54"/>
      <c r="B817" s="54"/>
      <c r="C817" s="54"/>
      <c r="D817" s="54"/>
      <c r="E817" s="54"/>
      <c r="F817" s="54"/>
      <c r="G817" s="54"/>
      <c r="H817" s="54"/>
      <c r="I817" s="54"/>
      <c r="J817" s="54"/>
      <c r="K817" s="54"/>
      <c r="L817" s="54"/>
      <c r="M817" s="54"/>
      <c r="N817" s="54"/>
      <c r="O817" s="54"/>
      <c r="P817" s="54"/>
      <c r="Q817" s="54"/>
      <c r="R817" s="54"/>
      <c r="S817" s="54"/>
      <c r="T817" s="54"/>
      <c r="U817" s="54"/>
      <c r="V817" s="54"/>
      <c r="W817" s="54"/>
      <c r="X817" s="54"/>
      <c r="Y817" s="54"/>
      <c r="Z817" s="54"/>
    </row>
    <row r="818" spans="1:26" ht="14.25" customHeight="1">
      <c r="A818" s="54"/>
      <c r="B818" s="54"/>
      <c r="C818" s="54"/>
      <c r="D818" s="54"/>
      <c r="E818" s="54"/>
      <c r="F818" s="54"/>
      <c r="G818" s="54"/>
      <c r="H818" s="54"/>
      <c r="I818" s="54"/>
      <c r="J818" s="54"/>
      <c r="K818" s="54"/>
      <c r="L818" s="54"/>
      <c r="M818" s="54"/>
      <c r="N818" s="54"/>
      <c r="O818" s="54"/>
      <c r="P818" s="54"/>
      <c r="Q818" s="54"/>
      <c r="R818" s="54"/>
      <c r="S818" s="54"/>
      <c r="T818" s="54"/>
      <c r="U818" s="54"/>
      <c r="V818" s="54"/>
      <c r="W818" s="54"/>
      <c r="X818" s="54"/>
      <c r="Y818" s="54"/>
      <c r="Z818" s="54"/>
    </row>
    <row r="819" spans="1:26" ht="14.25" customHeight="1">
      <c r="A819" s="54"/>
      <c r="B819" s="54"/>
      <c r="C819" s="54"/>
      <c r="D819" s="54"/>
      <c r="E819" s="54"/>
      <c r="F819" s="54"/>
      <c r="G819" s="54"/>
      <c r="H819" s="54"/>
      <c r="I819" s="54"/>
      <c r="J819" s="54"/>
      <c r="K819" s="54"/>
      <c r="L819" s="54"/>
      <c r="M819" s="54"/>
      <c r="N819" s="54"/>
      <c r="O819" s="54"/>
      <c r="P819" s="54"/>
      <c r="Q819" s="54"/>
      <c r="R819" s="54"/>
      <c r="S819" s="54"/>
      <c r="T819" s="54"/>
      <c r="U819" s="54"/>
      <c r="V819" s="54"/>
      <c r="W819" s="54"/>
      <c r="X819" s="54"/>
      <c r="Y819" s="54"/>
      <c r="Z819" s="54"/>
    </row>
    <row r="820" spans="1:26" ht="14.25" customHeight="1">
      <c r="A820" s="54"/>
      <c r="B820" s="54"/>
      <c r="C820" s="54"/>
      <c r="D820" s="54"/>
      <c r="E820" s="54"/>
      <c r="F820" s="54"/>
      <c r="G820" s="54"/>
      <c r="H820" s="54"/>
      <c r="I820" s="54"/>
      <c r="J820" s="54"/>
      <c r="K820" s="54"/>
      <c r="L820" s="54"/>
      <c r="M820" s="54"/>
      <c r="N820" s="54"/>
      <c r="O820" s="54"/>
      <c r="P820" s="54"/>
      <c r="Q820" s="54"/>
      <c r="R820" s="54"/>
      <c r="S820" s="54"/>
      <c r="T820" s="54"/>
      <c r="U820" s="54"/>
      <c r="V820" s="54"/>
      <c r="W820" s="54"/>
      <c r="X820" s="54"/>
      <c r="Y820" s="54"/>
      <c r="Z820" s="54"/>
    </row>
    <row r="821" spans="1:26" ht="14.25" customHeight="1">
      <c r="A821" s="54"/>
      <c r="B821" s="54"/>
      <c r="C821" s="54"/>
      <c r="D821" s="54"/>
      <c r="E821" s="54"/>
      <c r="F821" s="54"/>
      <c r="G821" s="54"/>
      <c r="H821" s="54"/>
      <c r="I821" s="54"/>
      <c r="J821" s="54"/>
      <c r="K821" s="54"/>
      <c r="L821" s="54"/>
      <c r="M821" s="54"/>
      <c r="N821" s="54"/>
      <c r="O821" s="54"/>
      <c r="P821" s="54"/>
      <c r="Q821" s="54"/>
      <c r="R821" s="54"/>
      <c r="S821" s="54"/>
      <c r="T821" s="54"/>
      <c r="U821" s="54"/>
      <c r="V821" s="54"/>
      <c r="W821" s="54"/>
      <c r="X821" s="54"/>
      <c r="Y821" s="54"/>
      <c r="Z821" s="54"/>
    </row>
    <row r="822" spans="1:26" ht="14.25" customHeight="1">
      <c r="A822" s="54"/>
      <c r="B822" s="54"/>
      <c r="C822" s="54"/>
      <c r="D822" s="54"/>
      <c r="E822" s="54"/>
      <c r="F822" s="54"/>
      <c r="G822" s="54"/>
      <c r="H822" s="54"/>
      <c r="I822" s="54"/>
      <c r="J822" s="54"/>
      <c r="K822" s="54"/>
      <c r="L822" s="54"/>
      <c r="M822" s="54"/>
      <c r="N822" s="54"/>
      <c r="O822" s="54"/>
      <c r="P822" s="54"/>
      <c r="Q822" s="54"/>
      <c r="R822" s="54"/>
      <c r="S822" s="54"/>
      <c r="T822" s="54"/>
      <c r="U822" s="54"/>
      <c r="V822" s="54"/>
      <c r="W822" s="54"/>
      <c r="X822" s="54"/>
      <c r="Y822" s="54"/>
      <c r="Z822" s="54"/>
    </row>
    <row r="823" spans="1:26" ht="14.25" customHeight="1">
      <c r="A823" s="54"/>
      <c r="B823" s="54"/>
      <c r="C823" s="54"/>
      <c r="D823" s="54"/>
      <c r="E823" s="54"/>
      <c r="F823" s="54"/>
      <c r="G823" s="54"/>
      <c r="H823" s="54"/>
      <c r="I823" s="54"/>
      <c r="J823" s="54"/>
      <c r="K823" s="54"/>
      <c r="L823" s="54"/>
      <c r="M823" s="54"/>
      <c r="N823" s="54"/>
      <c r="O823" s="54"/>
      <c r="P823" s="54"/>
      <c r="Q823" s="54"/>
      <c r="R823" s="54"/>
      <c r="S823" s="54"/>
      <c r="T823" s="54"/>
      <c r="U823" s="54"/>
      <c r="V823" s="54"/>
      <c r="W823" s="54"/>
      <c r="X823" s="54"/>
      <c r="Y823" s="54"/>
      <c r="Z823" s="54"/>
    </row>
    <row r="824" spans="1:26" ht="14.25" customHeight="1">
      <c r="A824" s="54"/>
      <c r="B824" s="54"/>
      <c r="C824" s="54"/>
      <c r="D824" s="54"/>
      <c r="E824" s="54"/>
      <c r="F824" s="54"/>
      <c r="G824" s="54"/>
      <c r="H824" s="54"/>
      <c r="I824" s="54"/>
      <c r="J824" s="54"/>
      <c r="K824" s="54"/>
      <c r="L824" s="54"/>
      <c r="M824" s="54"/>
      <c r="N824" s="54"/>
      <c r="O824" s="54"/>
      <c r="P824" s="54"/>
      <c r="Q824" s="54"/>
      <c r="R824" s="54"/>
      <c r="S824" s="54"/>
      <c r="T824" s="54"/>
      <c r="U824" s="54"/>
      <c r="V824" s="54"/>
      <c r="W824" s="54"/>
      <c r="X824" s="54"/>
      <c r="Y824" s="54"/>
      <c r="Z824" s="54"/>
    </row>
    <row r="825" spans="1:26" ht="14.25" customHeight="1">
      <c r="A825" s="54"/>
      <c r="B825" s="54"/>
      <c r="C825" s="54"/>
      <c r="D825" s="54"/>
      <c r="E825" s="54"/>
      <c r="F825" s="54"/>
      <c r="G825" s="54"/>
      <c r="H825" s="54"/>
      <c r="I825" s="54"/>
      <c r="J825" s="54"/>
      <c r="K825" s="54"/>
      <c r="L825" s="54"/>
      <c r="M825" s="54"/>
      <c r="N825" s="54"/>
      <c r="O825" s="54"/>
      <c r="P825" s="54"/>
      <c r="Q825" s="54"/>
      <c r="R825" s="54"/>
      <c r="S825" s="54"/>
      <c r="T825" s="54"/>
      <c r="U825" s="54"/>
      <c r="V825" s="54"/>
      <c r="W825" s="54"/>
      <c r="X825" s="54"/>
      <c r="Y825" s="54"/>
      <c r="Z825" s="54"/>
    </row>
    <row r="826" spans="1:26" ht="14.25" customHeight="1">
      <c r="A826" s="54"/>
      <c r="B826" s="54"/>
      <c r="C826" s="54"/>
      <c r="D826" s="54"/>
      <c r="E826" s="54"/>
      <c r="F826" s="54"/>
      <c r="G826" s="54"/>
      <c r="H826" s="54"/>
      <c r="I826" s="54"/>
      <c r="J826" s="54"/>
      <c r="K826" s="54"/>
      <c r="L826" s="54"/>
      <c r="M826" s="54"/>
      <c r="N826" s="54"/>
      <c r="O826" s="54"/>
      <c r="P826" s="54"/>
      <c r="Q826" s="54"/>
      <c r="R826" s="54"/>
      <c r="S826" s="54"/>
      <c r="T826" s="54"/>
      <c r="U826" s="54"/>
      <c r="V826" s="54"/>
      <c r="W826" s="54"/>
      <c r="X826" s="54"/>
      <c r="Y826" s="54"/>
      <c r="Z826" s="54"/>
    </row>
    <row r="827" spans="1:26" ht="14.25" customHeight="1">
      <c r="A827" s="54"/>
      <c r="B827" s="54"/>
      <c r="C827" s="54"/>
      <c r="D827" s="54"/>
      <c r="E827" s="54"/>
      <c r="F827" s="54"/>
      <c r="G827" s="54"/>
      <c r="H827" s="54"/>
      <c r="I827" s="54"/>
      <c r="J827" s="54"/>
      <c r="K827" s="54"/>
      <c r="L827" s="54"/>
      <c r="M827" s="54"/>
      <c r="N827" s="54"/>
      <c r="O827" s="54"/>
      <c r="P827" s="54"/>
      <c r="Q827" s="54"/>
      <c r="R827" s="54"/>
      <c r="S827" s="54"/>
      <c r="T827" s="54"/>
      <c r="U827" s="54"/>
      <c r="V827" s="54"/>
      <c r="W827" s="54"/>
      <c r="X827" s="54"/>
      <c r="Y827" s="54"/>
      <c r="Z827" s="54"/>
    </row>
    <row r="828" spans="1:26" ht="14.25" customHeight="1">
      <c r="A828" s="54"/>
      <c r="B828" s="54"/>
      <c r="C828" s="54"/>
      <c r="D828" s="54"/>
      <c r="E828" s="54"/>
      <c r="F828" s="54"/>
      <c r="G828" s="54"/>
      <c r="H828" s="54"/>
      <c r="I828" s="54"/>
      <c r="J828" s="54"/>
      <c r="K828" s="54"/>
      <c r="L828" s="54"/>
      <c r="M828" s="54"/>
      <c r="N828" s="54"/>
      <c r="O828" s="54"/>
      <c r="P828" s="54"/>
      <c r="Q828" s="54"/>
      <c r="R828" s="54"/>
      <c r="S828" s="54"/>
      <c r="T828" s="54"/>
      <c r="U828" s="54"/>
      <c r="V828" s="54"/>
      <c r="W828" s="54"/>
      <c r="X828" s="54"/>
      <c r="Y828" s="54"/>
      <c r="Z828" s="54"/>
    </row>
    <row r="829" spans="1:26" ht="14.25" customHeight="1">
      <c r="A829" s="54"/>
      <c r="B829" s="54"/>
      <c r="C829" s="54"/>
      <c r="D829" s="54"/>
      <c r="E829" s="54"/>
      <c r="F829" s="54"/>
      <c r="G829" s="54"/>
      <c r="H829" s="54"/>
      <c r="I829" s="54"/>
      <c r="J829" s="54"/>
      <c r="K829" s="54"/>
      <c r="L829" s="54"/>
      <c r="M829" s="54"/>
      <c r="N829" s="54"/>
      <c r="O829" s="54"/>
      <c r="P829" s="54"/>
      <c r="Q829" s="54"/>
      <c r="R829" s="54"/>
      <c r="S829" s="54"/>
      <c r="T829" s="54"/>
      <c r="U829" s="54"/>
      <c r="V829" s="54"/>
      <c r="W829" s="54"/>
      <c r="X829" s="54"/>
      <c r="Y829" s="54"/>
      <c r="Z829" s="54"/>
    </row>
    <row r="830" spans="1:26" ht="14.25" customHeight="1">
      <c r="A830" s="54"/>
      <c r="B830" s="54"/>
      <c r="C830" s="54"/>
      <c r="D830" s="54"/>
      <c r="E830" s="54"/>
      <c r="F830" s="54"/>
      <c r="G830" s="54"/>
      <c r="H830" s="54"/>
      <c r="I830" s="54"/>
      <c r="J830" s="54"/>
      <c r="K830" s="54"/>
      <c r="L830" s="54"/>
      <c r="M830" s="54"/>
      <c r="N830" s="54"/>
      <c r="O830" s="54"/>
      <c r="P830" s="54"/>
      <c r="Q830" s="54"/>
      <c r="R830" s="54"/>
      <c r="S830" s="54"/>
      <c r="T830" s="54"/>
      <c r="U830" s="54"/>
      <c r="V830" s="54"/>
      <c r="W830" s="54"/>
      <c r="X830" s="54"/>
      <c r="Y830" s="54"/>
      <c r="Z830" s="54"/>
    </row>
    <row r="831" spans="1:26" ht="14.25" customHeight="1">
      <c r="A831" s="54"/>
      <c r="B831" s="54"/>
      <c r="C831" s="54"/>
      <c r="D831" s="54"/>
      <c r="E831" s="54"/>
      <c r="F831" s="54"/>
      <c r="G831" s="54"/>
      <c r="H831" s="54"/>
      <c r="I831" s="54"/>
      <c r="J831" s="54"/>
      <c r="K831" s="54"/>
      <c r="L831" s="54"/>
      <c r="M831" s="54"/>
      <c r="N831" s="54"/>
      <c r="O831" s="54"/>
      <c r="P831" s="54"/>
      <c r="Q831" s="54"/>
      <c r="R831" s="54"/>
      <c r="S831" s="54"/>
      <c r="T831" s="54"/>
      <c r="U831" s="54"/>
      <c r="V831" s="54"/>
      <c r="W831" s="54"/>
      <c r="X831" s="54"/>
      <c r="Y831" s="54"/>
      <c r="Z831" s="54"/>
    </row>
    <row r="832" spans="1:26" ht="14.25" customHeight="1">
      <c r="A832" s="54"/>
      <c r="B832" s="54"/>
      <c r="C832" s="54"/>
      <c r="D832" s="54"/>
      <c r="E832" s="54"/>
      <c r="F832" s="54"/>
      <c r="G832" s="54"/>
      <c r="H832" s="54"/>
      <c r="I832" s="54"/>
      <c r="J832" s="54"/>
      <c r="K832" s="54"/>
      <c r="L832" s="54"/>
      <c r="M832" s="54"/>
      <c r="N832" s="54"/>
      <c r="O832" s="54"/>
      <c r="P832" s="54"/>
      <c r="Q832" s="54"/>
      <c r="R832" s="54"/>
      <c r="S832" s="54"/>
      <c r="T832" s="54"/>
      <c r="U832" s="54"/>
      <c r="V832" s="54"/>
      <c r="W832" s="54"/>
      <c r="X832" s="54"/>
      <c r="Y832" s="54"/>
      <c r="Z832" s="54"/>
    </row>
    <row r="833" spans="1:26" ht="14.25" customHeight="1">
      <c r="A833" s="54"/>
      <c r="B833" s="54"/>
      <c r="C833" s="54"/>
      <c r="D833" s="54"/>
      <c r="E833" s="54"/>
      <c r="F833" s="54"/>
      <c r="G833" s="54"/>
      <c r="H833" s="54"/>
      <c r="I833" s="54"/>
      <c r="J833" s="54"/>
      <c r="K833" s="54"/>
      <c r="L833" s="54"/>
      <c r="M833" s="54"/>
      <c r="N833" s="54"/>
      <c r="O833" s="54"/>
      <c r="P833" s="54"/>
      <c r="Q833" s="54"/>
      <c r="R833" s="54"/>
      <c r="S833" s="54"/>
      <c r="T833" s="54"/>
      <c r="U833" s="54"/>
      <c r="V833" s="54"/>
      <c r="W833" s="54"/>
      <c r="X833" s="54"/>
      <c r="Y833" s="54"/>
      <c r="Z833" s="54"/>
    </row>
    <row r="834" spans="1:26" ht="14.25" customHeight="1">
      <c r="A834" s="54"/>
      <c r="B834" s="54"/>
      <c r="C834" s="54"/>
      <c r="D834" s="54"/>
      <c r="E834" s="54"/>
      <c r="F834" s="54"/>
      <c r="G834" s="54"/>
      <c r="H834" s="54"/>
      <c r="I834" s="54"/>
      <c r="J834" s="54"/>
      <c r="K834" s="54"/>
      <c r="L834" s="54"/>
      <c r="M834" s="54"/>
      <c r="N834" s="54"/>
      <c r="O834" s="54"/>
      <c r="P834" s="54"/>
      <c r="Q834" s="54"/>
      <c r="R834" s="54"/>
      <c r="S834" s="54"/>
      <c r="T834" s="54"/>
      <c r="U834" s="54"/>
      <c r="V834" s="54"/>
      <c r="W834" s="54"/>
      <c r="X834" s="54"/>
      <c r="Y834" s="54"/>
      <c r="Z834" s="54"/>
    </row>
    <row r="835" spans="1:26" ht="14.25" customHeight="1">
      <c r="A835" s="54"/>
      <c r="B835" s="54"/>
      <c r="C835" s="54"/>
      <c r="D835" s="54"/>
      <c r="E835" s="54"/>
      <c r="F835" s="54"/>
      <c r="G835" s="54"/>
      <c r="H835" s="54"/>
      <c r="I835" s="54"/>
      <c r="J835" s="54"/>
      <c r="K835" s="54"/>
      <c r="L835" s="54"/>
      <c r="M835" s="54"/>
      <c r="N835" s="54"/>
      <c r="O835" s="54"/>
      <c r="P835" s="54"/>
      <c r="Q835" s="54"/>
      <c r="R835" s="54"/>
      <c r="S835" s="54"/>
      <c r="T835" s="54"/>
      <c r="U835" s="54"/>
      <c r="V835" s="54"/>
      <c r="W835" s="54"/>
      <c r="X835" s="54"/>
      <c r="Y835" s="54"/>
      <c r="Z835" s="54"/>
    </row>
    <row r="836" spans="1:26" ht="14.25" customHeight="1">
      <c r="A836" s="54"/>
      <c r="B836" s="54"/>
      <c r="C836" s="54"/>
      <c r="D836" s="54"/>
      <c r="E836" s="54"/>
      <c r="F836" s="54"/>
      <c r="G836" s="54"/>
      <c r="H836" s="54"/>
      <c r="I836" s="54"/>
      <c r="J836" s="54"/>
      <c r="K836" s="54"/>
      <c r="L836" s="54"/>
      <c r="M836" s="54"/>
      <c r="N836" s="54"/>
      <c r="O836" s="54"/>
      <c r="P836" s="54"/>
      <c r="Q836" s="54"/>
      <c r="R836" s="54"/>
      <c r="S836" s="54"/>
      <c r="T836" s="54"/>
      <c r="U836" s="54"/>
      <c r="V836" s="54"/>
      <c r="W836" s="54"/>
      <c r="X836" s="54"/>
      <c r="Y836" s="54"/>
      <c r="Z836" s="54"/>
    </row>
    <row r="837" spans="1:26" ht="14.25" customHeight="1">
      <c r="A837" s="54"/>
      <c r="B837" s="54"/>
      <c r="C837" s="54"/>
      <c r="D837" s="54"/>
      <c r="E837" s="54"/>
      <c r="F837" s="54"/>
      <c r="G837" s="54"/>
      <c r="H837" s="54"/>
      <c r="I837" s="54"/>
      <c r="J837" s="54"/>
      <c r="K837" s="54"/>
      <c r="L837" s="54"/>
      <c r="M837" s="54"/>
      <c r="N837" s="54"/>
      <c r="O837" s="54"/>
      <c r="P837" s="54"/>
      <c r="Q837" s="54"/>
      <c r="R837" s="54"/>
      <c r="S837" s="54"/>
      <c r="T837" s="54"/>
      <c r="U837" s="54"/>
      <c r="V837" s="54"/>
      <c r="W837" s="54"/>
      <c r="X837" s="54"/>
      <c r="Y837" s="54"/>
      <c r="Z837" s="54"/>
    </row>
    <row r="838" spans="1:26" ht="14.25" customHeight="1">
      <c r="A838" s="54"/>
      <c r="B838" s="54"/>
      <c r="C838" s="54"/>
      <c r="D838" s="54"/>
      <c r="E838" s="54"/>
      <c r="F838" s="54"/>
      <c r="G838" s="54"/>
      <c r="H838" s="54"/>
      <c r="I838" s="54"/>
      <c r="J838" s="54"/>
      <c r="K838" s="54"/>
      <c r="L838" s="54"/>
      <c r="M838" s="54"/>
      <c r="N838" s="54"/>
      <c r="O838" s="54"/>
      <c r="P838" s="54"/>
      <c r="Q838" s="54"/>
      <c r="R838" s="54"/>
      <c r="S838" s="54"/>
      <c r="T838" s="54"/>
      <c r="U838" s="54"/>
      <c r="V838" s="54"/>
      <c r="W838" s="54"/>
      <c r="X838" s="54"/>
      <c r="Y838" s="54"/>
      <c r="Z838" s="54"/>
    </row>
    <row r="839" spans="1:26" ht="14.25" customHeight="1">
      <c r="A839" s="54"/>
      <c r="B839" s="54"/>
      <c r="C839" s="54"/>
      <c r="D839" s="54"/>
      <c r="E839" s="54"/>
      <c r="F839" s="54"/>
      <c r="G839" s="54"/>
      <c r="H839" s="54"/>
      <c r="I839" s="54"/>
      <c r="J839" s="54"/>
      <c r="K839" s="54"/>
      <c r="L839" s="54"/>
      <c r="M839" s="54"/>
      <c r="N839" s="54"/>
      <c r="O839" s="54"/>
      <c r="P839" s="54"/>
      <c r="Q839" s="54"/>
      <c r="R839" s="54"/>
      <c r="S839" s="54"/>
      <c r="T839" s="54"/>
      <c r="U839" s="54"/>
      <c r="V839" s="54"/>
      <c r="W839" s="54"/>
      <c r="X839" s="54"/>
      <c r="Y839" s="54"/>
      <c r="Z839" s="54"/>
    </row>
    <row r="840" spans="1:26" ht="14.25" customHeight="1">
      <c r="A840" s="54"/>
      <c r="B840" s="54"/>
      <c r="C840" s="54"/>
      <c r="D840" s="54"/>
      <c r="E840" s="54"/>
      <c r="F840" s="54"/>
      <c r="G840" s="54"/>
      <c r="H840" s="54"/>
      <c r="I840" s="54"/>
      <c r="J840" s="54"/>
      <c r="K840" s="54"/>
      <c r="L840" s="54"/>
      <c r="M840" s="54"/>
      <c r="N840" s="54"/>
      <c r="O840" s="54"/>
      <c r="P840" s="54"/>
      <c r="Q840" s="54"/>
      <c r="R840" s="54"/>
      <c r="S840" s="54"/>
      <c r="T840" s="54"/>
      <c r="U840" s="54"/>
      <c r="V840" s="54"/>
      <c r="W840" s="54"/>
      <c r="X840" s="54"/>
      <c r="Y840" s="54"/>
      <c r="Z840" s="54"/>
    </row>
    <row r="841" spans="1:26" ht="14.25" customHeight="1">
      <c r="A841" s="54"/>
      <c r="B841" s="54"/>
      <c r="C841" s="54"/>
      <c r="D841" s="54"/>
      <c r="E841" s="54"/>
      <c r="F841" s="54"/>
      <c r="G841" s="54"/>
      <c r="H841" s="54"/>
      <c r="I841" s="54"/>
      <c r="J841" s="54"/>
      <c r="K841" s="54"/>
      <c r="L841" s="54"/>
      <c r="M841" s="54"/>
      <c r="N841" s="54"/>
      <c r="O841" s="54"/>
      <c r="P841" s="54"/>
      <c r="Q841" s="54"/>
      <c r="R841" s="54"/>
      <c r="S841" s="54"/>
      <c r="T841" s="54"/>
      <c r="U841" s="54"/>
      <c r="V841" s="54"/>
      <c r="W841" s="54"/>
      <c r="X841" s="54"/>
      <c r="Y841" s="54"/>
      <c r="Z841" s="54"/>
    </row>
    <row r="842" spans="1:26" ht="14.25" customHeight="1">
      <c r="A842" s="54"/>
      <c r="B842" s="54"/>
      <c r="C842" s="54"/>
      <c r="D842" s="54"/>
      <c r="E842" s="54"/>
      <c r="F842" s="54"/>
      <c r="G842" s="54"/>
      <c r="H842" s="54"/>
      <c r="I842" s="54"/>
      <c r="J842" s="54"/>
      <c r="K842" s="54"/>
      <c r="L842" s="54"/>
      <c r="M842" s="54"/>
      <c r="N842" s="54"/>
      <c r="O842" s="54"/>
      <c r="P842" s="54"/>
      <c r="Q842" s="54"/>
      <c r="R842" s="54"/>
      <c r="S842" s="54"/>
      <c r="T842" s="54"/>
      <c r="U842" s="54"/>
      <c r="V842" s="54"/>
      <c r="W842" s="54"/>
      <c r="X842" s="54"/>
      <c r="Y842" s="54"/>
      <c r="Z842" s="54"/>
    </row>
    <row r="843" spans="1:26" ht="14.25" customHeight="1">
      <c r="A843" s="54"/>
      <c r="B843" s="54"/>
      <c r="C843" s="54"/>
      <c r="D843" s="54"/>
      <c r="E843" s="54"/>
      <c r="F843" s="54"/>
      <c r="G843" s="54"/>
      <c r="H843" s="54"/>
      <c r="I843" s="54"/>
      <c r="J843" s="54"/>
      <c r="K843" s="54"/>
      <c r="L843" s="54"/>
      <c r="M843" s="54"/>
      <c r="N843" s="54"/>
      <c r="O843" s="54"/>
      <c r="P843" s="54"/>
      <c r="Q843" s="54"/>
      <c r="R843" s="54"/>
      <c r="S843" s="54"/>
      <c r="T843" s="54"/>
      <c r="U843" s="54"/>
      <c r="V843" s="54"/>
      <c r="W843" s="54"/>
      <c r="X843" s="54"/>
      <c r="Y843" s="54"/>
      <c r="Z843" s="54"/>
    </row>
    <row r="844" spans="1:26" ht="14.25" customHeight="1">
      <c r="A844" s="54"/>
      <c r="B844" s="54"/>
      <c r="C844" s="54"/>
      <c r="D844" s="54"/>
      <c r="E844" s="54"/>
      <c r="F844" s="54"/>
      <c r="G844" s="54"/>
      <c r="H844" s="54"/>
      <c r="I844" s="54"/>
      <c r="J844" s="54"/>
      <c r="K844" s="54"/>
      <c r="L844" s="54"/>
      <c r="M844" s="54"/>
      <c r="N844" s="54"/>
      <c r="O844" s="54"/>
      <c r="P844" s="54"/>
      <c r="Q844" s="54"/>
      <c r="R844" s="54"/>
      <c r="S844" s="54"/>
      <c r="T844" s="54"/>
      <c r="U844" s="54"/>
      <c r="V844" s="54"/>
      <c r="W844" s="54"/>
      <c r="X844" s="54"/>
      <c r="Y844" s="54"/>
      <c r="Z844" s="54"/>
    </row>
    <row r="845" spans="1:26" ht="14.25" customHeight="1">
      <c r="A845" s="54"/>
      <c r="B845" s="54"/>
      <c r="C845" s="54"/>
      <c r="D845" s="54"/>
      <c r="E845" s="54"/>
      <c r="F845" s="54"/>
      <c r="G845" s="54"/>
      <c r="H845" s="54"/>
      <c r="I845" s="54"/>
      <c r="J845" s="54"/>
      <c r="K845" s="54"/>
      <c r="L845" s="54"/>
      <c r="M845" s="54"/>
      <c r="N845" s="54"/>
      <c r="O845" s="54"/>
      <c r="P845" s="54"/>
      <c r="Q845" s="54"/>
      <c r="R845" s="54"/>
      <c r="S845" s="54"/>
      <c r="T845" s="54"/>
      <c r="U845" s="54"/>
      <c r="V845" s="54"/>
      <c r="W845" s="54"/>
      <c r="X845" s="54"/>
      <c r="Y845" s="54"/>
      <c r="Z845" s="54"/>
    </row>
    <row r="846" spans="1:26" ht="14.25" customHeight="1">
      <c r="A846" s="54"/>
      <c r="B846" s="54"/>
      <c r="C846" s="54"/>
      <c r="D846" s="54"/>
      <c r="E846" s="54"/>
      <c r="F846" s="54"/>
      <c r="G846" s="54"/>
      <c r="H846" s="54"/>
      <c r="I846" s="54"/>
      <c r="J846" s="54"/>
      <c r="K846" s="54"/>
      <c r="L846" s="54"/>
      <c r="M846" s="54"/>
      <c r="N846" s="54"/>
      <c r="O846" s="54"/>
      <c r="P846" s="54"/>
      <c r="Q846" s="54"/>
      <c r="R846" s="54"/>
      <c r="S846" s="54"/>
      <c r="T846" s="54"/>
      <c r="U846" s="54"/>
      <c r="V846" s="54"/>
      <c r="W846" s="54"/>
      <c r="X846" s="54"/>
      <c r="Y846" s="54"/>
      <c r="Z846" s="54"/>
    </row>
    <row r="847" spans="1:26" ht="14.25" customHeight="1">
      <c r="A847" s="54"/>
      <c r="B847" s="54"/>
      <c r="C847" s="54"/>
      <c r="D847" s="54"/>
      <c r="E847" s="54"/>
      <c r="F847" s="54"/>
      <c r="G847" s="54"/>
      <c r="H847" s="54"/>
      <c r="I847" s="54"/>
      <c r="J847" s="54"/>
      <c r="K847" s="54"/>
      <c r="L847" s="54"/>
      <c r="M847" s="54"/>
      <c r="N847" s="54"/>
      <c r="O847" s="54"/>
      <c r="P847" s="54"/>
      <c r="Q847" s="54"/>
      <c r="R847" s="54"/>
      <c r="S847" s="54"/>
      <c r="T847" s="54"/>
      <c r="U847" s="54"/>
      <c r="V847" s="54"/>
      <c r="W847" s="54"/>
      <c r="X847" s="54"/>
      <c r="Y847" s="54"/>
      <c r="Z847" s="54"/>
    </row>
    <row r="848" spans="1:26" ht="14.25" customHeight="1">
      <c r="A848" s="54"/>
      <c r="B848" s="54"/>
      <c r="C848" s="54"/>
      <c r="D848" s="54"/>
      <c r="E848" s="54"/>
      <c r="F848" s="54"/>
      <c r="G848" s="54"/>
      <c r="H848" s="54"/>
      <c r="I848" s="54"/>
      <c r="J848" s="54"/>
      <c r="K848" s="54"/>
      <c r="L848" s="54"/>
      <c r="M848" s="54"/>
      <c r="N848" s="54"/>
      <c r="O848" s="54"/>
      <c r="P848" s="54"/>
      <c r="Q848" s="54"/>
      <c r="R848" s="54"/>
      <c r="S848" s="54"/>
      <c r="T848" s="54"/>
      <c r="U848" s="54"/>
      <c r="V848" s="54"/>
      <c r="W848" s="54"/>
      <c r="X848" s="54"/>
      <c r="Y848" s="54"/>
      <c r="Z848" s="54"/>
    </row>
    <row r="849" spans="1:26" ht="14.25" customHeight="1">
      <c r="A849" s="54"/>
      <c r="B849" s="54"/>
      <c r="C849" s="54"/>
      <c r="D849" s="54"/>
      <c r="E849" s="54"/>
      <c r="F849" s="54"/>
      <c r="G849" s="54"/>
      <c r="H849" s="54"/>
      <c r="I849" s="54"/>
      <c r="J849" s="54"/>
      <c r="K849" s="54"/>
      <c r="L849" s="54"/>
      <c r="M849" s="54"/>
      <c r="N849" s="54"/>
      <c r="O849" s="54"/>
      <c r="P849" s="54"/>
      <c r="Q849" s="54"/>
      <c r="R849" s="54"/>
      <c r="S849" s="54"/>
      <c r="T849" s="54"/>
      <c r="U849" s="54"/>
      <c r="V849" s="54"/>
      <c r="W849" s="54"/>
      <c r="X849" s="54"/>
      <c r="Y849" s="54"/>
      <c r="Z849" s="54"/>
    </row>
    <row r="850" spans="1:26" ht="14.25" customHeight="1">
      <c r="A850" s="54"/>
      <c r="B850" s="54"/>
      <c r="C850" s="54"/>
      <c r="D850" s="54"/>
      <c r="E850" s="54"/>
      <c r="F850" s="54"/>
      <c r="G850" s="54"/>
      <c r="H850" s="54"/>
      <c r="I850" s="54"/>
      <c r="J850" s="54"/>
      <c r="K850" s="54"/>
      <c r="L850" s="54"/>
      <c r="M850" s="54"/>
      <c r="N850" s="54"/>
      <c r="O850" s="54"/>
      <c r="P850" s="54"/>
      <c r="Q850" s="54"/>
      <c r="R850" s="54"/>
      <c r="S850" s="54"/>
      <c r="T850" s="54"/>
      <c r="U850" s="54"/>
      <c r="V850" s="54"/>
      <c r="W850" s="54"/>
      <c r="X850" s="54"/>
      <c r="Y850" s="54"/>
      <c r="Z850" s="54"/>
    </row>
    <row r="851" spans="1:26" ht="14.25" customHeight="1">
      <c r="A851" s="54"/>
      <c r="B851" s="54"/>
      <c r="C851" s="54"/>
      <c r="D851" s="54"/>
      <c r="E851" s="54"/>
      <c r="F851" s="54"/>
      <c r="G851" s="54"/>
      <c r="H851" s="54"/>
      <c r="I851" s="54"/>
      <c r="J851" s="54"/>
      <c r="K851" s="54"/>
      <c r="L851" s="54"/>
      <c r="M851" s="54"/>
      <c r="N851" s="54"/>
      <c r="O851" s="54"/>
      <c r="P851" s="54"/>
      <c r="Q851" s="54"/>
      <c r="R851" s="54"/>
      <c r="S851" s="54"/>
      <c r="T851" s="54"/>
      <c r="U851" s="54"/>
      <c r="V851" s="54"/>
      <c r="W851" s="54"/>
      <c r="X851" s="54"/>
      <c r="Y851" s="54"/>
      <c r="Z851" s="54"/>
    </row>
    <row r="852" spans="1:26" ht="14.25" customHeight="1">
      <c r="A852" s="54"/>
      <c r="B852" s="54"/>
      <c r="C852" s="54"/>
      <c r="D852" s="54"/>
      <c r="E852" s="54"/>
      <c r="F852" s="54"/>
      <c r="G852" s="54"/>
      <c r="H852" s="54"/>
      <c r="I852" s="54"/>
      <c r="J852" s="54"/>
      <c r="K852" s="54"/>
      <c r="L852" s="54"/>
      <c r="M852" s="54"/>
      <c r="N852" s="54"/>
      <c r="O852" s="54"/>
      <c r="P852" s="54"/>
      <c r="Q852" s="54"/>
      <c r="R852" s="54"/>
      <c r="S852" s="54"/>
      <c r="T852" s="54"/>
      <c r="U852" s="54"/>
      <c r="V852" s="54"/>
      <c r="W852" s="54"/>
      <c r="X852" s="54"/>
      <c r="Y852" s="54"/>
      <c r="Z852" s="54"/>
    </row>
    <row r="853" spans="1:26" ht="14.25" customHeight="1">
      <c r="A853" s="54"/>
      <c r="B853" s="54"/>
      <c r="C853" s="54"/>
      <c r="D853" s="54"/>
      <c r="E853" s="54"/>
      <c r="F853" s="54"/>
      <c r="G853" s="54"/>
      <c r="H853" s="54"/>
      <c r="I853" s="54"/>
      <c r="J853" s="54"/>
      <c r="K853" s="54"/>
      <c r="L853" s="54"/>
      <c r="M853" s="54"/>
      <c r="N853" s="54"/>
      <c r="O853" s="54"/>
      <c r="P853" s="54"/>
      <c r="Q853" s="54"/>
      <c r="R853" s="54"/>
      <c r="S853" s="54"/>
      <c r="T853" s="54"/>
      <c r="U853" s="54"/>
      <c r="V853" s="54"/>
      <c r="W853" s="54"/>
      <c r="X853" s="54"/>
      <c r="Y853" s="54"/>
      <c r="Z853" s="54"/>
    </row>
    <row r="854" spans="1:26" ht="14.25" customHeight="1">
      <c r="A854" s="54"/>
      <c r="B854" s="54"/>
      <c r="C854" s="54"/>
      <c r="D854" s="54"/>
      <c r="E854" s="54"/>
      <c r="F854" s="54"/>
      <c r="G854" s="54"/>
      <c r="H854" s="54"/>
      <c r="I854" s="54"/>
      <c r="J854" s="54"/>
      <c r="K854" s="54"/>
      <c r="L854" s="54"/>
      <c r="M854" s="54"/>
      <c r="N854" s="54"/>
      <c r="O854" s="54"/>
      <c r="P854" s="54"/>
      <c r="Q854" s="54"/>
      <c r="R854" s="54"/>
      <c r="S854" s="54"/>
      <c r="T854" s="54"/>
      <c r="U854" s="54"/>
      <c r="V854" s="54"/>
      <c r="W854" s="54"/>
      <c r="X854" s="54"/>
      <c r="Y854" s="54"/>
      <c r="Z854" s="54"/>
    </row>
    <row r="855" spans="1:26" ht="14.25" customHeight="1">
      <c r="A855" s="54"/>
      <c r="B855" s="54"/>
      <c r="C855" s="54"/>
      <c r="D855" s="54"/>
      <c r="E855" s="54"/>
      <c r="F855" s="54"/>
      <c r="G855" s="54"/>
      <c r="H855" s="54"/>
      <c r="I855" s="54"/>
      <c r="J855" s="54"/>
      <c r="K855" s="54"/>
      <c r="L855" s="54"/>
      <c r="M855" s="54"/>
      <c r="N855" s="54"/>
      <c r="O855" s="54"/>
      <c r="P855" s="54"/>
      <c r="Q855" s="54"/>
      <c r="R855" s="54"/>
      <c r="S855" s="54"/>
      <c r="T855" s="54"/>
      <c r="U855" s="54"/>
      <c r="V855" s="54"/>
      <c r="W855" s="54"/>
      <c r="X855" s="54"/>
      <c r="Y855" s="54"/>
      <c r="Z855" s="54"/>
    </row>
    <row r="856" spans="1:26" ht="14.25" customHeight="1">
      <c r="A856" s="54"/>
      <c r="B856" s="54"/>
      <c r="C856" s="54"/>
      <c r="D856" s="54"/>
      <c r="E856" s="54"/>
      <c r="F856" s="54"/>
      <c r="G856" s="54"/>
      <c r="H856" s="54"/>
      <c r="I856" s="54"/>
      <c r="J856" s="54"/>
      <c r="K856" s="54"/>
      <c r="L856" s="54"/>
      <c r="M856" s="54"/>
      <c r="N856" s="54"/>
      <c r="O856" s="54"/>
      <c r="P856" s="54"/>
      <c r="Q856" s="54"/>
      <c r="R856" s="54"/>
      <c r="S856" s="54"/>
      <c r="T856" s="54"/>
      <c r="U856" s="54"/>
      <c r="V856" s="54"/>
      <c r="W856" s="54"/>
      <c r="X856" s="54"/>
      <c r="Y856" s="54"/>
      <c r="Z856" s="54"/>
    </row>
    <row r="857" spans="1:26" ht="14.25" customHeight="1">
      <c r="A857" s="54"/>
      <c r="B857" s="54"/>
      <c r="C857" s="54"/>
      <c r="D857" s="54"/>
      <c r="E857" s="54"/>
      <c r="F857" s="54"/>
      <c r="G857" s="54"/>
      <c r="H857" s="54"/>
      <c r="I857" s="54"/>
      <c r="J857" s="54"/>
      <c r="K857" s="54"/>
      <c r="L857" s="54"/>
      <c r="M857" s="54"/>
      <c r="N857" s="54"/>
      <c r="O857" s="54"/>
      <c r="P857" s="54"/>
      <c r="Q857" s="54"/>
      <c r="R857" s="54"/>
      <c r="S857" s="54"/>
      <c r="T857" s="54"/>
      <c r="U857" s="54"/>
      <c r="V857" s="54"/>
      <c r="W857" s="54"/>
      <c r="X857" s="54"/>
      <c r="Y857" s="54"/>
      <c r="Z857" s="54"/>
    </row>
    <row r="858" spans="1:26" ht="14.25" customHeight="1">
      <c r="A858" s="54"/>
      <c r="B858" s="54"/>
      <c r="C858" s="54"/>
      <c r="D858" s="54"/>
      <c r="E858" s="54"/>
      <c r="F858" s="54"/>
      <c r="G858" s="54"/>
      <c r="H858" s="54"/>
      <c r="I858" s="54"/>
      <c r="J858" s="54"/>
      <c r="K858" s="54"/>
      <c r="L858" s="54"/>
      <c r="M858" s="54"/>
      <c r="N858" s="54"/>
      <c r="O858" s="54"/>
      <c r="P858" s="54"/>
      <c r="Q858" s="54"/>
      <c r="R858" s="54"/>
      <c r="S858" s="54"/>
      <c r="T858" s="54"/>
      <c r="U858" s="54"/>
      <c r="V858" s="54"/>
      <c r="W858" s="54"/>
      <c r="X858" s="54"/>
      <c r="Y858" s="54"/>
      <c r="Z858" s="54"/>
    </row>
    <row r="859" spans="1:26" ht="14.25" customHeight="1">
      <c r="A859" s="54"/>
      <c r="B859" s="54"/>
      <c r="C859" s="54"/>
      <c r="D859" s="54"/>
      <c r="E859" s="54"/>
      <c r="F859" s="54"/>
      <c r="G859" s="54"/>
      <c r="H859" s="54"/>
      <c r="I859" s="54"/>
      <c r="J859" s="54"/>
      <c r="K859" s="54"/>
      <c r="L859" s="54"/>
      <c r="M859" s="54"/>
      <c r="N859" s="54"/>
      <c r="O859" s="54"/>
      <c r="P859" s="54"/>
      <c r="Q859" s="54"/>
      <c r="R859" s="54"/>
      <c r="S859" s="54"/>
      <c r="T859" s="54"/>
      <c r="U859" s="54"/>
      <c r="V859" s="54"/>
      <c r="W859" s="54"/>
      <c r="X859" s="54"/>
      <c r="Y859" s="54"/>
      <c r="Z859" s="54"/>
    </row>
    <row r="860" spans="1:26" ht="14.25" customHeight="1">
      <c r="A860" s="54"/>
      <c r="B860" s="54"/>
      <c r="C860" s="54"/>
      <c r="D860" s="54"/>
      <c r="E860" s="54"/>
      <c r="F860" s="54"/>
      <c r="G860" s="54"/>
      <c r="H860" s="54"/>
      <c r="I860" s="54"/>
      <c r="J860" s="54"/>
      <c r="K860" s="54"/>
      <c r="L860" s="54"/>
      <c r="M860" s="54"/>
      <c r="N860" s="54"/>
      <c r="O860" s="54"/>
      <c r="P860" s="54"/>
      <c r="Q860" s="54"/>
      <c r="R860" s="54"/>
      <c r="S860" s="54"/>
      <c r="T860" s="54"/>
      <c r="U860" s="54"/>
      <c r="V860" s="54"/>
      <c r="W860" s="54"/>
      <c r="X860" s="54"/>
      <c r="Y860" s="54"/>
      <c r="Z860" s="54"/>
    </row>
    <row r="861" spans="1:26" ht="14.25" customHeight="1">
      <c r="A861" s="54"/>
      <c r="B861" s="54"/>
      <c r="C861" s="54"/>
      <c r="D861" s="54"/>
      <c r="E861" s="54"/>
      <c r="F861" s="54"/>
      <c r="G861" s="54"/>
      <c r="H861" s="54"/>
      <c r="I861" s="54"/>
      <c r="J861" s="54"/>
      <c r="K861" s="54"/>
      <c r="L861" s="54"/>
      <c r="M861" s="54"/>
      <c r="N861" s="54"/>
      <c r="O861" s="54"/>
      <c r="P861" s="54"/>
      <c r="Q861" s="54"/>
      <c r="R861" s="54"/>
      <c r="S861" s="54"/>
      <c r="T861" s="54"/>
      <c r="U861" s="54"/>
      <c r="V861" s="54"/>
      <c r="W861" s="54"/>
      <c r="X861" s="54"/>
      <c r="Y861" s="54"/>
      <c r="Z861" s="54"/>
    </row>
    <row r="862" spans="1:26" ht="14.25" customHeight="1">
      <c r="A862" s="54"/>
      <c r="B862" s="54"/>
      <c r="C862" s="54"/>
      <c r="D862" s="54"/>
      <c r="E862" s="54"/>
      <c r="F862" s="54"/>
      <c r="G862" s="54"/>
      <c r="H862" s="54"/>
      <c r="I862" s="54"/>
      <c r="J862" s="54"/>
      <c r="K862" s="54"/>
      <c r="L862" s="54"/>
      <c r="M862" s="54"/>
      <c r="N862" s="54"/>
      <c r="O862" s="54"/>
      <c r="P862" s="54"/>
      <c r="Q862" s="54"/>
      <c r="R862" s="54"/>
      <c r="S862" s="54"/>
      <c r="T862" s="54"/>
      <c r="U862" s="54"/>
      <c r="V862" s="54"/>
      <c r="W862" s="54"/>
      <c r="X862" s="54"/>
      <c r="Y862" s="54"/>
      <c r="Z862" s="54"/>
    </row>
    <row r="863" spans="1:26" ht="14.25" customHeight="1">
      <c r="A863" s="54"/>
      <c r="B863" s="54"/>
      <c r="C863" s="54"/>
      <c r="D863" s="54"/>
      <c r="E863" s="54"/>
      <c r="F863" s="54"/>
      <c r="G863" s="54"/>
      <c r="H863" s="54"/>
      <c r="I863" s="54"/>
      <c r="J863" s="54"/>
      <c r="K863" s="54"/>
      <c r="L863" s="54"/>
      <c r="M863" s="54"/>
      <c r="N863" s="54"/>
      <c r="O863" s="54"/>
      <c r="P863" s="54"/>
      <c r="Q863" s="54"/>
      <c r="R863" s="54"/>
      <c r="S863" s="54"/>
      <c r="T863" s="54"/>
      <c r="U863" s="54"/>
      <c r="V863" s="54"/>
      <c r="W863" s="54"/>
      <c r="X863" s="54"/>
      <c r="Y863" s="54"/>
      <c r="Z863" s="54"/>
    </row>
    <row r="864" spans="1:26" ht="14.25" customHeight="1">
      <c r="A864" s="54"/>
      <c r="B864" s="54"/>
      <c r="C864" s="54"/>
      <c r="D864" s="54"/>
      <c r="E864" s="54"/>
      <c r="F864" s="54"/>
      <c r="G864" s="54"/>
      <c r="H864" s="54"/>
      <c r="I864" s="54"/>
      <c r="J864" s="54"/>
      <c r="K864" s="54"/>
      <c r="L864" s="54"/>
      <c r="M864" s="54"/>
      <c r="N864" s="54"/>
      <c r="O864" s="54"/>
      <c r="P864" s="54"/>
      <c r="Q864" s="54"/>
      <c r="R864" s="54"/>
      <c r="S864" s="54"/>
      <c r="T864" s="54"/>
      <c r="U864" s="54"/>
      <c r="V864" s="54"/>
      <c r="W864" s="54"/>
      <c r="X864" s="54"/>
      <c r="Y864" s="54"/>
      <c r="Z864" s="54"/>
    </row>
    <row r="865" spans="1:26" ht="14.25" customHeight="1">
      <c r="A865" s="54"/>
      <c r="B865" s="54"/>
      <c r="C865" s="54"/>
      <c r="D865" s="54"/>
      <c r="E865" s="54"/>
      <c r="F865" s="54"/>
      <c r="G865" s="54"/>
      <c r="H865" s="54"/>
      <c r="I865" s="54"/>
      <c r="J865" s="54"/>
      <c r="K865" s="54"/>
      <c r="L865" s="54"/>
      <c r="M865" s="54"/>
      <c r="N865" s="54"/>
      <c r="O865" s="54"/>
      <c r="P865" s="54"/>
      <c r="Q865" s="54"/>
      <c r="R865" s="54"/>
      <c r="S865" s="54"/>
      <c r="T865" s="54"/>
      <c r="U865" s="54"/>
      <c r="V865" s="54"/>
      <c r="W865" s="54"/>
      <c r="X865" s="54"/>
      <c r="Y865" s="54"/>
      <c r="Z865" s="54"/>
    </row>
    <row r="866" spans="1:26" ht="14.25" customHeight="1">
      <c r="A866" s="54"/>
      <c r="B866" s="54"/>
      <c r="C866" s="54"/>
      <c r="D866" s="54"/>
      <c r="E866" s="54"/>
      <c r="F866" s="54"/>
      <c r="G866" s="54"/>
      <c r="H866" s="54"/>
      <c r="I866" s="54"/>
      <c r="J866" s="54"/>
      <c r="K866" s="54"/>
      <c r="L866" s="54"/>
      <c r="M866" s="54"/>
      <c r="N866" s="54"/>
      <c r="O866" s="54"/>
      <c r="P866" s="54"/>
      <c r="Q866" s="54"/>
      <c r="R866" s="54"/>
      <c r="S866" s="54"/>
      <c r="T866" s="54"/>
      <c r="U866" s="54"/>
      <c r="V866" s="54"/>
      <c r="W866" s="54"/>
      <c r="X866" s="54"/>
      <c r="Y866" s="54"/>
      <c r="Z866" s="54"/>
    </row>
    <row r="867" spans="1:26" ht="14.25" customHeight="1">
      <c r="A867" s="54"/>
      <c r="B867" s="54"/>
      <c r="C867" s="54"/>
      <c r="D867" s="54"/>
      <c r="E867" s="54"/>
      <c r="F867" s="54"/>
      <c r="G867" s="54"/>
      <c r="H867" s="54"/>
      <c r="I867" s="54"/>
      <c r="J867" s="54"/>
      <c r="K867" s="54"/>
      <c r="L867" s="54"/>
      <c r="M867" s="54"/>
      <c r="N867" s="54"/>
      <c r="O867" s="54"/>
      <c r="P867" s="54"/>
      <c r="Q867" s="54"/>
      <c r="R867" s="54"/>
      <c r="S867" s="54"/>
      <c r="T867" s="54"/>
      <c r="U867" s="54"/>
      <c r="V867" s="54"/>
      <c r="W867" s="54"/>
      <c r="X867" s="54"/>
      <c r="Y867" s="54"/>
      <c r="Z867" s="54"/>
    </row>
    <row r="868" spans="1:26" ht="14.25" customHeight="1">
      <c r="A868" s="54"/>
      <c r="B868" s="54"/>
      <c r="C868" s="54"/>
      <c r="D868" s="54"/>
      <c r="E868" s="54"/>
      <c r="F868" s="54"/>
      <c r="G868" s="54"/>
      <c r="H868" s="54"/>
      <c r="I868" s="54"/>
      <c r="J868" s="54"/>
      <c r="K868" s="54"/>
      <c r="L868" s="54"/>
      <c r="M868" s="54"/>
      <c r="N868" s="54"/>
      <c r="O868" s="54"/>
      <c r="P868" s="54"/>
      <c r="Q868" s="54"/>
      <c r="R868" s="54"/>
      <c r="S868" s="54"/>
      <c r="T868" s="54"/>
      <c r="U868" s="54"/>
      <c r="V868" s="54"/>
      <c r="W868" s="54"/>
      <c r="X868" s="54"/>
      <c r="Y868" s="54"/>
      <c r="Z868" s="54"/>
    </row>
    <row r="869" spans="1:26" ht="14.25" customHeight="1">
      <c r="A869" s="54"/>
      <c r="B869" s="54"/>
      <c r="C869" s="54"/>
      <c r="D869" s="54"/>
      <c r="E869" s="54"/>
      <c r="F869" s="54"/>
      <c r="G869" s="54"/>
      <c r="H869" s="54"/>
      <c r="I869" s="54"/>
      <c r="J869" s="54"/>
      <c r="K869" s="54"/>
      <c r="L869" s="54"/>
      <c r="M869" s="54"/>
      <c r="N869" s="54"/>
      <c r="O869" s="54"/>
      <c r="P869" s="54"/>
      <c r="Q869" s="54"/>
      <c r="R869" s="54"/>
      <c r="S869" s="54"/>
      <c r="T869" s="54"/>
      <c r="U869" s="54"/>
      <c r="V869" s="54"/>
      <c r="W869" s="54"/>
      <c r="X869" s="54"/>
      <c r="Y869" s="54"/>
      <c r="Z869" s="54"/>
    </row>
    <row r="870" spans="1:26" ht="14.25" customHeight="1">
      <c r="A870" s="54"/>
      <c r="B870" s="54"/>
      <c r="C870" s="54"/>
      <c r="D870" s="54"/>
      <c r="E870" s="54"/>
      <c r="F870" s="54"/>
      <c r="G870" s="54"/>
      <c r="H870" s="54"/>
      <c r="I870" s="54"/>
      <c r="J870" s="54"/>
      <c r="K870" s="54"/>
      <c r="L870" s="54"/>
      <c r="M870" s="54"/>
      <c r="N870" s="54"/>
      <c r="O870" s="54"/>
      <c r="P870" s="54"/>
      <c r="Q870" s="54"/>
      <c r="R870" s="54"/>
      <c r="S870" s="54"/>
      <c r="T870" s="54"/>
      <c r="U870" s="54"/>
      <c r="V870" s="54"/>
      <c r="W870" s="54"/>
      <c r="X870" s="54"/>
      <c r="Y870" s="54"/>
      <c r="Z870" s="54"/>
    </row>
    <row r="871" spans="1:26" ht="14.25" customHeight="1">
      <c r="A871" s="54"/>
      <c r="B871" s="54"/>
      <c r="C871" s="54"/>
      <c r="D871" s="54"/>
      <c r="E871" s="54"/>
      <c r="F871" s="54"/>
      <c r="G871" s="54"/>
      <c r="H871" s="54"/>
      <c r="I871" s="54"/>
      <c r="J871" s="54"/>
      <c r="K871" s="54"/>
      <c r="L871" s="54"/>
      <c r="M871" s="54"/>
      <c r="N871" s="54"/>
      <c r="O871" s="54"/>
      <c r="P871" s="54"/>
      <c r="Q871" s="54"/>
      <c r="R871" s="54"/>
      <c r="S871" s="54"/>
      <c r="T871" s="54"/>
      <c r="U871" s="54"/>
      <c r="V871" s="54"/>
      <c r="W871" s="54"/>
      <c r="X871" s="54"/>
      <c r="Y871" s="54"/>
      <c r="Z871" s="54"/>
    </row>
    <row r="872" spans="1:26" ht="14.25" customHeight="1">
      <c r="A872" s="54"/>
      <c r="B872" s="54"/>
      <c r="C872" s="54"/>
      <c r="D872" s="54"/>
      <c r="E872" s="54"/>
      <c r="F872" s="54"/>
      <c r="G872" s="54"/>
      <c r="H872" s="54"/>
      <c r="I872" s="54"/>
      <c r="J872" s="54"/>
      <c r="K872" s="54"/>
      <c r="L872" s="54"/>
      <c r="M872" s="54"/>
      <c r="N872" s="54"/>
      <c r="O872" s="54"/>
      <c r="P872" s="54"/>
      <c r="Q872" s="54"/>
      <c r="R872" s="54"/>
      <c r="S872" s="54"/>
      <c r="T872" s="54"/>
      <c r="U872" s="54"/>
      <c r="V872" s="54"/>
      <c r="W872" s="54"/>
      <c r="X872" s="54"/>
      <c r="Y872" s="54"/>
      <c r="Z872" s="54"/>
    </row>
    <row r="873" spans="1:26" ht="14.25" customHeight="1">
      <c r="A873" s="54"/>
      <c r="B873" s="54"/>
      <c r="C873" s="54"/>
      <c r="D873" s="54"/>
      <c r="E873" s="54"/>
      <c r="F873" s="54"/>
      <c r="G873" s="54"/>
      <c r="H873" s="54"/>
      <c r="I873" s="54"/>
      <c r="J873" s="54"/>
      <c r="K873" s="54"/>
      <c r="L873" s="54"/>
      <c r="M873" s="54"/>
      <c r="N873" s="54"/>
      <c r="O873" s="54"/>
      <c r="P873" s="54"/>
      <c r="Q873" s="54"/>
      <c r="R873" s="54"/>
      <c r="S873" s="54"/>
      <c r="T873" s="54"/>
      <c r="U873" s="54"/>
      <c r="V873" s="54"/>
      <c r="W873" s="54"/>
      <c r="X873" s="54"/>
      <c r="Y873" s="54"/>
      <c r="Z873" s="54"/>
    </row>
    <row r="874" spans="1:26" ht="14.25" customHeight="1">
      <c r="A874" s="54"/>
      <c r="B874" s="54"/>
      <c r="C874" s="54"/>
      <c r="D874" s="54"/>
      <c r="E874" s="54"/>
      <c r="F874" s="54"/>
      <c r="G874" s="54"/>
      <c r="H874" s="54"/>
      <c r="I874" s="54"/>
      <c r="J874" s="54"/>
      <c r="K874" s="54"/>
      <c r="L874" s="54"/>
      <c r="M874" s="54"/>
      <c r="N874" s="54"/>
      <c r="O874" s="54"/>
      <c r="P874" s="54"/>
      <c r="Q874" s="54"/>
      <c r="R874" s="54"/>
      <c r="S874" s="54"/>
      <c r="T874" s="54"/>
      <c r="U874" s="54"/>
      <c r="V874" s="54"/>
      <c r="W874" s="54"/>
      <c r="X874" s="54"/>
      <c r="Y874" s="54"/>
      <c r="Z874" s="54"/>
    </row>
    <row r="875" spans="1:26" ht="14.25" customHeight="1">
      <c r="A875" s="54"/>
      <c r="B875" s="54"/>
      <c r="C875" s="54"/>
      <c r="D875" s="54"/>
      <c r="E875" s="54"/>
      <c r="F875" s="54"/>
      <c r="G875" s="54"/>
      <c r="H875" s="54"/>
      <c r="I875" s="54"/>
      <c r="J875" s="54"/>
      <c r="K875" s="54"/>
      <c r="L875" s="54"/>
      <c r="M875" s="54"/>
      <c r="N875" s="54"/>
      <c r="O875" s="54"/>
      <c r="P875" s="54"/>
      <c r="Q875" s="54"/>
      <c r="R875" s="54"/>
      <c r="S875" s="54"/>
      <c r="T875" s="54"/>
      <c r="U875" s="54"/>
      <c r="V875" s="54"/>
      <c r="W875" s="54"/>
      <c r="X875" s="54"/>
      <c r="Y875" s="54"/>
      <c r="Z875" s="54"/>
    </row>
    <row r="876" spans="1:26" ht="14.25" customHeight="1">
      <c r="A876" s="54"/>
      <c r="B876" s="54"/>
      <c r="C876" s="54"/>
      <c r="D876" s="54"/>
      <c r="E876" s="54"/>
      <c r="F876" s="54"/>
      <c r="G876" s="54"/>
      <c r="H876" s="54"/>
      <c r="I876" s="54"/>
      <c r="J876" s="54"/>
      <c r="K876" s="54"/>
      <c r="L876" s="54"/>
      <c r="M876" s="54"/>
      <c r="N876" s="54"/>
      <c r="O876" s="54"/>
      <c r="P876" s="54"/>
      <c r="Q876" s="54"/>
      <c r="R876" s="54"/>
      <c r="S876" s="54"/>
      <c r="T876" s="54"/>
      <c r="U876" s="54"/>
      <c r="V876" s="54"/>
      <c r="W876" s="54"/>
      <c r="X876" s="54"/>
      <c r="Y876" s="54"/>
      <c r="Z876" s="54"/>
    </row>
    <row r="877" spans="1:26" ht="14.25" customHeight="1">
      <c r="A877" s="54"/>
      <c r="B877" s="54"/>
      <c r="C877" s="54"/>
      <c r="D877" s="54"/>
      <c r="E877" s="54"/>
      <c r="F877" s="54"/>
      <c r="G877" s="54"/>
      <c r="H877" s="54"/>
      <c r="I877" s="54"/>
      <c r="J877" s="54"/>
      <c r="K877" s="54"/>
      <c r="L877" s="54"/>
      <c r="M877" s="54"/>
      <c r="N877" s="54"/>
      <c r="O877" s="54"/>
      <c r="P877" s="54"/>
      <c r="Q877" s="54"/>
      <c r="R877" s="54"/>
      <c r="S877" s="54"/>
      <c r="T877" s="54"/>
      <c r="U877" s="54"/>
      <c r="V877" s="54"/>
      <c r="W877" s="54"/>
      <c r="X877" s="54"/>
      <c r="Y877" s="54"/>
      <c r="Z877" s="54"/>
    </row>
    <row r="878" spans="1:26" ht="14.25" customHeight="1">
      <c r="A878" s="54"/>
      <c r="B878" s="54"/>
      <c r="C878" s="54"/>
      <c r="D878" s="54"/>
      <c r="E878" s="54"/>
      <c r="F878" s="54"/>
      <c r="G878" s="54"/>
      <c r="H878" s="54"/>
      <c r="I878" s="54"/>
      <c r="J878" s="54"/>
      <c r="K878" s="54"/>
      <c r="L878" s="54"/>
      <c r="M878" s="54"/>
      <c r="N878" s="54"/>
      <c r="O878" s="54"/>
      <c r="P878" s="54"/>
      <c r="Q878" s="54"/>
      <c r="R878" s="54"/>
      <c r="S878" s="54"/>
      <c r="T878" s="54"/>
      <c r="U878" s="54"/>
      <c r="V878" s="54"/>
      <c r="W878" s="54"/>
      <c r="X878" s="54"/>
      <c r="Y878" s="54"/>
      <c r="Z878" s="54"/>
    </row>
    <row r="879" spans="1:26" ht="14.25" customHeight="1">
      <c r="A879" s="54"/>
      <c r="B879" s="54"/>
      <c r="C879" s="54"/>
      <c r="D879" s="54"/>
      <c r="E879" s="54"/>
      <c r="F879" s="54"/>
      <c r="G879" s="54"/>
      <c r="H879" s="54"/>
      <c r="I879" s="54"/>
      <c r="J879" s="54"/>
      <c r="K879" s="54"/>
      <c r="L879" s="54"/>
      <c r="M879" s="54"/>
      <c r="N879" s="54"/>
      <c r="O879" s="54"/>
      <c r="P879" s="54"/>
      <c r="Q879" s="54"/>
      <c r="R879" s="54"/>
      <c r="S879" s="54"/>
      <c r="T879" s="54"/>
      <c r="U879" s="54"/>
      <c r="V879" s="54"/>
      <c r="W879" s="54"/>
      <c r="X879" s="54"/>
      <c r="Y879" s="54"/>
      <c r="Z879" s="54"/>
    </row>
    <row r="880" spans="1:26" ht="14.25" customHeight="1">
      <c r="A880" s="54"/>
      <c r="B880" s="54"/>
      <c r="C880" s="54"/>
      <c r="D880" s="54"/>
      <c r="E880" s="54"/>
      <c r="F880" s="54"/>
      <c r="G880" s="54"/>
      <c r="H880" s="54"/>
      <c r="I880" s="54"/>
      <c r="J880" s="54"/>
      <c r="K880" s="54"/>
      <c r="L880" s="54"/>
      <c r="M880" s="54"/>
      <c r="N880" s="54"/>
      <c r="O880" s="54"/>
      <c r="P880" s="54"/>
      <c r="Q880" s="54"/>
      <c r="R880" s="54"/>
      <c r="S880" s="54"/>
      <c r="T880" s="54"/>
      <c r="U880" s="54"/>
      <c r="V880" s="54"/>
      <c r="W880" s="54"/>
      <c r="X880" s="54"/>
      <c r="Y880" s="54"/>
      <c r="Z880" s="54"/>
    </row>
    <row r="881" spans="1:26" ht="14.25" customHeight="1">
      <c r="A881" s="54"/>
      <c r="B881" s="54"/>
      <c r="C881" s="54"/>
      <c r="D881" s="54"/>
      <c r="E881" s="54"/>
      <c r="F881" s="54"/>
      <c r="G881" s="54"/>
      <c r="H881" s="54"/>
      <c r="I881" s="54"/>
      <c r="J881" s="54"/>
      <c r="K881" s="54"/>
      <c r="L881" s="54"/>
      <c r="M881" s="54"/>
      <c r="N881" s="54"/>
      <c r="O881" s="54"/>
      <c r="P881" s="54"/>
      <c r="Q881" s="54"/>
      <c r="R881" s="54"/>
      <c r="S881" s="54"/>
      <c r="T881" s="54"/>
      <c r="U881" s="54"/>
      <c r="V881" s="54"/>
      <c r="W881" s="54"/>
      <c r="X881" s="54"/>
      <c r="Y881" s="54"/>
      <c r="Z881" s="54"/>
    </row>
    <row r="882" spans="1:26" ht="14.25" customHeight="1">
      <c r="A882" s="54"/>
      <c r="B882" s="54"/>
      <c r="C882" s="54"/>
      <c r="D882" s="54"/>
      <c r="E882" s="54"/>
      <c r="F882" s="54"/>
      <c r="G882" s="54"/>
      <c r="H882" s="54"/>
      <c r="I882" s="54"/>
      <c r="J882" s="54"/>
      <c r="K882" s="54"/>
      <c r="L882" s="54"/>
      <c r="M882" s="54"/>
      <c r="N882" s="54"/>
      <c r="O882" s="54"/>
      <c r="P882" s="54"/>
      <c r="Q882" s="54"/>
      <c r="R882" s="54"/>
      <c r="S882" s="54"/>
      <c r="T882" s="54"/>
      <c r="U882" s="54"/>
      <c r="V882" s="54"/>
      <c r="W882" s="54"/>
      <c r="X882" s="54"/>
      <c r="Y882" s="54"/>
      <c r="Z882" s="54"/>
    </row>
    <row r="883" spans="1:26" ht="14.25" customHeight="1">
      <c r="A883" s="54"/>
      <c r="B883" s="54"/>
      <c r="C883" s="54"/>
      <c r="D883" s="54"/>
      <c r="E883" s="54"/>
      <c r="F883" s="54"/>
      <c r="G883" s="54"/>
      <c r="H883" s="54"/>
      <c r="I883" s="54"/>
      <c r="J883" s="54"/>
      <c r="K883" s="54"/>
      <c r="L883" s="54"/>
      <c r="M883" s="54"/>
      <c r="N883" s="54"/>
      <c r="O883" s="54"/>
      <c r="P883" s="54"/>
      <c r="Q883" s="54"/>
      <c r="R883" s="54"/>
      <c r="S883" s="54"/>
      <c r="T883" s="54"/>
      <c r="U883" s="54"/>
      <c r="V883" s="54"/>
      <c r="W883" s="54"/>
      <c r="X883" s="54"/>
      <c r="Y883" s="54"/>
      <c r="Z883" s="54"/>
    </row>
    <row r="884" spans="1:26" ht="14.25" customHeight="1">
      <c r="A884" s="54"/>
      <c r="B884" s="54"/>
      <c r="C884" s="54"/>
      <c r="D884" s="54"/>
      <c r="E884" s="54"/>
      <c r="F884" s="54"/>
      <c r="G884" s="54"/>
      <c r="H884" s="54"/>
      <c r="I884" s="54"/>
      <c r="J884" s="54"/>
      <c r="K884" s="54"/>
      <c r="L884" s="54"/>
      <c r="M884" s="54"/>
      <c r="N884" s="54"/>
      <c r="O884" s="54"/>
      <c r="P884" s="54"/>
      <c r="Q884" s="54"/>
      <c r="R884" s="54"/>
      <c r="S884" s="54"/>
      <c r="T884" s="54"/>
      <c r="U884" s="54"/>
      <c r="V884" s="54"/>
      <c r="W884" s="54"/>
      <c r="X884" s="54"/>
      <c r="Y884" s="54"/>
      <c r="Z884" s="54"/>
    </row>
    <row r="885" spans="1:26" ht="14.25" customHeight="1">
      <c r="A885" s="54"/>
      <c r="B885" s="54"/>
      <c r="C885" s="54"/>
      <c r="D885" s="54"/>
      <c r="E885" s="54"/>
      <c r="F885" s="54"/>
      <c r="G885" s="54"/>
      <c r="H885" s="54"/>
      <c r="I885" s="54"/>
      <c r="J885" s="54"/>
      <c r="K885" s="54"/>
      <c r="L885" s="54"/>
      <c r="M885" s="54"/>
      <c r="N885" s="54"/>
      <c r="O885" s="54"/>
      <c r="P885" s="54"/>
      <c r="Q885" s="54"/>
      <c r="R885" s="54"/>
      <c r="S885" s="54"/>
      <c r="T885" s="54"/>
      <c r="U885" s="54"/>
      <c r="V885" s="54"/>
      <c r="W885" s="54"/>
      <c r="X885" s="54"/>
      <c r="Y885" s="54"/>
      <c r="Z885" s="54"/>
    </row>
    <row r="886" spans="1:26" ht="14.25" customHeight="1">
      <c r="A886" s="54"/>
      <c r="B886" s="54"/>
      <c r="C886" s="54"/>
      <c r="D886" s="54"/>
      <c r="E886" s="54"/>
      <c r="F886" s="54"/>
      <c r="G886" s="54"/>
      <c r="H886" s="54"/>
      <c r="I886" s="54"/>
      <c r="J886" s="54"/>
      <c r="K886" s="54"/>
      <c r="L886" s="54"/>
      <c r="M886" s="54"/>
      <c r="N886" s="54"/>
      <c r="O886" s="54"/>
      <c r="P886" s="54"/>
      <c r="Q886" s="54"/>
      <c r="R886" s="54"/>
      <c r="S886" s="54"/>
      <c r="T886" s="54"/>
      <c r="U886" s="54"/>
      <c r="V886" s="54"/>
      <c r="W886" s="54"/>
      <c r="X886" s="54"/>
      <c r="Y886" s="54"/>
      <c r="Z886" s="54"/>
    </row>
    <row r="887" spans="1:26" ht="14.25" customHeight="1">
      <c r="A887" s="54"/>
      <c r="B887" s="54"/>
      <c r="C887" s="54"/>
      <c r="D887" s="54"/>
      <c r="E887" s="54"/>
      <c r="F887" s="54"/>
      <c r="G887" s="54"/>
      <c r="H887" s="54"/>
      <c r="I887" s="54"/>
      <c r="J887" s="54"/>
      <c r="K887" s="54"/>
      <c r="L887" s="54"/>
      <c r="M887" s="54"/>
      <c r="N887" s="54"/>
      <c r="O887" s="54"/>
      <c r="P887" s="54"/>
      <c r="Q887" s="54"/>
      <c r="R887" s="54"/>
      <c r="S887" s="54"/>
      <c r="T887" s="54"/>
      <c r="U887" s="54"/>
      <c r="V887" s="54"/>
      <c r="W887" s="54"/>
      <c r="X887" s="54"/>
      <c r="Y887" s="54"/>
      <c r="Z887" s="54"/>
    </row>
    <row r="888" spans="1:26" ht="14.25" customHeight="1">
      <c r="A888" s="54"/>
      <c r="B888" s="54"/>
      <c r="C888" s="54"/>
      <c r="D888" s="54"/>
      <c r="E888" s="54"/>
      <c r="F888" s="54"/>
      <c r="G888" s="54"/>
      <c r="H888" s="54"/>
      <c r="I888" s="54"/>
      <c r="J888" s="54"/>
      <c r="K888" s="54"/>
      <c r="L888" s="54"/>
      <c r="M888" s="54"/>
      <c r="N888" s="54"/>
      <c r="O888" s="54"/>
      <c r="P888" s="54"/>
      <c r="Q888" s="54"/>
      <c r="R888" s="54"/>
      <c r="S888" s="54"/>
      <c r="T888" s="54"/>
      <c r="U888" s="54"/>
      <c r="V888" s="54"/>
      <c r="W888" s="54"/>
      <c r="X888" s="54"/>
      <c r="Y888" s="54"/>
      <c r="Z888" s="54"/>
    </row>
    <row r="889" spans="1:26" ht="14.25" customHeight="1">
      <c r="A889" s="54"/>
      <c r="B889" s="54"/>
      <c r="C889" s="54"/>
      <c r="D889" s="54"/>
      <c r="E889" s="54"/>
      <c r="F889" s="54"/>
      <c r="G889" s="54"/>
      <c r="H889" s="54"/>
      <c r="I889" s="54"/>
      <c r="J889" s="54"/>
      <c r="K889" s="54"/>
      <c r="L889" s="54"/>
      <c r="M889" s="54"/>
      <c r="N889" s="54"/>
      <c r="O889" s="54"/>
      <c r="P889" s="54"/>
      <c r="Q889" s="54"/>
      <c r="R889" s="54"/>
      <c r="S889" s="54"/>
      <c r="T889" s="54"/>
      <c r="U889" s="54"/>
      <c r="V889" s="54"/>
      <c r="W889" s="54"/>
      <c r="X889" s="54"/>
      <c r="Y889" s="54"/>
      <c r="Z889" s="54"/>
    </row>
    <row r="890" spans="1:26" ht="14.25" customHeight="1">
      <c r="A890" s="54"/>
      <c r="B890" s="54"/>
      <c r="C890" s="54"/>
      <c r="D890" s="54"/>
      <c r="E890" s="54"/>
      <c r="F890" s="54"/>
      <c r="G890" s="54"/>
      <c r="H890" s="54"/>
      <c r="I890" s="54"/>
      <c r="J890" s="54"/>
      <c r="K890" s="54"/>
      <c r="L890" s="54"/>
      <c r="M890" s="54"/>
      <c r="N890" s="54"/>
      <c r="O890" s="54"/>
      <c r="P890" s="54"/>
      <c r="Q890" s="54"/>
      <c r="R890" s="54"/>
      <c r="S890" s="54"/>
      <c r="T890" s="54"/>
      <c r="U890" s="54"/>
      <c r="V890" s="54"/>
      <c r="W890" s="54"/>
      <c r="X890" s="54"/>
      <c r="Y890" s="54"/>
      <c r="Z890" s="54"/>
    </row>
    <row r="891" spans="1:26" ht="14.25" customHeight="1">
      <c r="A891" s="54"/>
      <c r="B891" s="54"/>
      <c r="C891" s="54"/>
      <c r="D891" s="54"/>
      <c r="E891" s="54"/>
      <c r="F891" s="54"/>
      <c r="G891" s="54"/>
      <c r="H891" s="54"/>
      <c r="I891" s="54"/>
      <c r="J891" s="54"/>
      <c r="K891" s="54"/>
      <c r="L891" s="54"/>
      <c r="M891" s="54"/>
      <c r="N891" s="54"/>
      <c r="O891" s="54"/>
      <c r="P891" s="54"/>
      <c r="Q891" s="54"/>
      <c r="R891" s="54"/>
      <c r="S891" s="54"/>
      <c r="T891" s="54"/>
      <c r="U891" s="54"/>
      <c r="V891" s="54"/>
      <c r="W891" s="54"/>
      <c r="X891" s="54"/>
      <c r="Y891" s="54"/>
      <c r="Z891" s="54"/>
    </row>
    <row r="892" spans="1:26" ht="14.25" customHeight="1">
      <c r="A892" s="54"/>
      <c r="B892" s="54"/>
      <c r="C892" s="54"/>
      <c r="D892" s="54"/>
      <c r="E892" s="54"/>
      <c r="F892" s="54"/>
      <c r="G892" s="54"/>
      <c r="H892" s="54"/>
      <c r="I892" s="54"/>
      <c r="J892" s="54"/>
      <c r="K892" s="54"/>
      <c r="L892" s="54"/>
      <c r="M892" s="54"/>
      <c r="N892" s="54"/>
      <c r="O892" s="54"/>
      <c r="P892" s="54"/>
      <c r="Q892" s="54"/>
      <c r="R892" s="54"/>
      <c r="S892" s="54"/>
      <c r="T892" s="54"/>
      <c r="U892" s="54"/>
      <c r="V892" s="54"/>
      <c r="W892" s="54"/>
      <c r="X892" s="54"/>
      <c r="Y892" s="54"/>
      <c r="Z892" s="54"/>
    </row>
    <row r="893" spans="1:26" ht="14.25" customHeight="1">
      <c r="A893" s="54"/>
      <c r="B893" s="54"/>
      <c r="C893" s="54"/>
      <c r="D893" s="54"/>
      <c r="E893" s="54"/>
      <c r="F893" s="54"/>
      <c r="G893" s="54"/>
      <c r="H893" s="54"/>
      <c r="I893" s="54"/>
      <c r="J893" s="54"/>
      <c r="K893" s="54"/>
      <c r="L893" s="54"/>
      <c r="M893" s="54"/>
      <c r="N893" s="54"/>
      <c r="O893" s="54"/>
      <c r="P893" s="54"/>
      <c r="Q893" s="54"/>
      <c r="R893" s="54"/>
      <c r="S893" s="54"/>
      <c r="T893" s="54"/>
      <c r="U893" s="54"/>
      <c r="V893" s="54"/>
      <c r="W893" s="54"/>
      <c r="X893" s="54"/>
      <c r="Y893" s="54"/>
      <c r="Z893" s="54"/>
    </row>
    <row r="894" spans="1:26" ht="14.25" customHeight="1">
      <c r="A894" s="54"/>
      <c r="B894" s="54"/>
      <c r="C894" s="54"/>
      <c r="D894" s="54"/>
      <c r="E894" s="54"/>
      <c r="F894" s="54"/>
      <c r="G894" s="54"/>
      <c r="H894" s="54"/>
      <c r="I894" s="54"/>
      <c r="J894" s="54"/>
      <c r="K894" s="54"/>
      <c r="L894" s="54"/>
      <c r="M894" s="54"/>
      <c r="N894" s="54"/>
      <c r="O894" s="54"/>
      <c r="P894" s="54"/>
      <c r="Q894" s="54"/>
      <c r="R894" s="54"/>
      <c r="S894" s="54"/>
      <c r="T894" s="54"/>
      <c r="U894" s="54"/>
      <c r="V894" s="54"/>
      <c r="W894" s="54"/>
      <c r="X894" s="54"/>
      <c r="Y894" s="54"/>
      <c r="Z894" s="54"/>
    </row>
    <row r="895" spans="1:26" ht="14.25" customHeight="1">
      <c r="A895" s="54"/>
      <c r="B895" s="54"/>
      <c r="C895" s="54"/>
      <c r="D895" s="54"/>
      <c r="E895" s="54"/>
      <c r="F895" s="54"/>
      <c r="G895" s="54"/>
      <c r="H895" s="54"/>
      <c r="I895" s="54"/>
      <c r="J895" s="54"/>
      <c r="K895" s="54"/>
      <c r="L895" s="54"/>
      <c r="M895" s="54"/>
      <c r="N895" s="54"/>
      <c r="O895" s="54"/>
      <c r="P895" s="54"/>
      <c r="Q895" s="54"/>
      <c r="R895" s="54"/>
      <c r="S895" s="54"/>
      <c r="T895" s="54"/>
      <c r="U895" s="54"/>
      <c r="V895" s="54"/>
      <c r="W895" s="54"/>
      <c r="X895" s="54"/>
      <c r="Y895" s="54"/>
      <c r="Z895" s="54"/>
    </row>
    <row r="896" spans="1:26" ht="14.25" customHeight="1">
      <c r="A896" s="54"/>
      <c r="B896" s="54"/>
      <c r="C896" s="54"/>
      <c r="D896" s="54"/>
      <c r="E896" s="54"/>
      <c r="F896" s="54"/>
      <c r="G896" s="54"/>
      <c r="H896" s="54"/>
      <c r="I896" s="54"/>
      <c r="J896" s="54"/>
      <c r="K896" s="54"/>
      <c r="L896" s="54"/>
      <c r="M896" s="54"/>
      <c r="N896" s="54"/>
      <c r="O896" s="54"/>
      <c r="P896" s="54"/>
      <c r="Q896" s="54"/>
      <c r="R896" s="54"/>
      <c r="S896" s="54"/>
      <c r="T896" s="54"/>
      <c r="U896" s="54"/>
      <c r="V896" s="54"/>
      <c r="W896" s="54"/>
      <c r="X896" s="54"/>
      <c r="Y896" s="54"/>
      <c r="Z896" s="54"/>
    </row>
    <row r="897" spans="1:26" ht="14.25" customHeight="1">
      <c r="A897" s="54"/>
      <c r="B897" s="54"/>
      <c r="C897" s="54"/>
      <c r="D897" s="54"/>
      <c r="E897" s="54"/>
      <c r="F897" s="54"/>
      <c r="G897" s="54"/>
      <c r="H897" s="54"/>
      <c r="I897" s="54"/>
      <c r="J897" s="54"/>
      <c r="K897" s="54"/>
      <c r="L897" s="54"/>
      <c r="M897" s="54"/>
      <c r="N897" s="54"/>
      <c r="O897" s="54"/>
      <c r="P897" s="54"/>
      <c r="Q897" s="54"/>
      <c r="R897" s="54"/>
      <c r="S897" s="54"/>
      <c r="T897" s="54"/>
      <c r="U897" s="54"/>
      <c r="V897" s="54"/>
      <c r="W897" s="54"/>
      <c r="X897" s="54"/>
      <c r="Y897" s="54"/>
      <c r="Z897" s="54"/>
    </row>
    <row r="898" spans="1:26" ht="14.25" customHeight="1">
      <c r="A898" s="54"/>
      <c r="B898" s="54"/>
      <c r="C898" s="54"/>
      <c r="D898" s="54"/>
      <c r="E898" s="54"/>
      <c r="F898" s="54"/>
      <c r="G898" s="54"/>
      <c r="H898" s="54"/>
      <c r="I898" s="54"/>
      <c r="J898" s="54"/>
      <c r="K898" s="54"/>
      <c r="L898" s="54"/>
      <c r="M898" s="54"/>
      <c r="N898" s="54"/>
      <c r="O898" s="54"/>
      <c r="P898" s="54"/>
      <c r="Q898" s="54"/>
      <c r="R898" s="54"/>
      <c r="S898" s="54"/>
      <c r="T898" s="54"/>
      <c r="U898" s="54"/>
      <c r="V898" s="54"/>
      <c r="W898" s="54"/>
      <c r="X898" s="54"/>
      <c r="Y898" s="54"/>
      <c r="Z898" s="54"/>
    </row>
    <row r="899" spans="1:26" ht="14.25" customHeight="1">
      <c r="A899" s="54"/>
      <c r="B899" s="54"/>
      <c r="C899" s="54"/>
      <c r="D899" s="54"/>
      <c r="E899" s="54"/>
      <c r="F899" s="54"/>
      <c r="G899" s="54"/>
      <c r="H899" s="54"/>
      <c r="I899" s="54"/>
      <c r="J899" s="54"/>
      <c r="K899" s="54"/>
      <c r="L899" s="54"/>
      <c r="M899" s="54"/>
      <c r="N899" s="54"/>
      <c r="O899" s="54"/>
      <c r="P899" s="54"/>
      <c r="Q899" s="54"/>
      <c r="R899" s="54"/>
      <c r="S899" s="54"/>
      <c r="T899" s="54"/>
      <c r="U899" s="54"/>
      <c r="V899" s="54"/>
      <c r="W899" s="54"/>
      <c r="X899" s="54"/>
      <c r="Y899" s="54"/>
      <c r="Z899" s="54"/>
    </row>
    <row r="900" spans="1:26" ht="14.25" customHeight="1">
      <c r="A900" s="54"/>
      <c r="B900" s="54"/>
      <c r="C900" s="54"/>
      <c r="D900" s="54"/>
      <c r="E900" s="54"/>
      <c r="F900" s="54"/>
      <c r="G900" s="54"/>
      <c r="H900" s="54"/>
      <c r="I900" s="54"/>
      <c r="J900" s="54"/>
      <c r="K900" s="54"/>
      <c r="L900" s="54"/>
      <c r="M900" s="54"/>
      <c r="N900" s="54"/>
      <c r="O900" s="54"/>
      <c r="P900" s="54"/>
      <c r="Q900" s="54"/>
      <c r="R900" s="54"/>
      <c r="S900" s="54"/>
      <c r="T900" s="54"/>
      <c r="U900" s="54"/>
      <c r="V900" s="54"/>
      <c r="W900" s="54"/>
      <c r="X900" s="54"/>
      <c r="Y900" s="54"/>
      <c r="Z900" s="54"/>
    </row>
    <row r="901" spans="1:26" ht="14.25" customHeight="1">
      <c r="A901" s="54"/>
      <c r="B901" s="54"/>
      <c r="C901" s="54"/>
      <c r="D901" s="54"/>
      <c r="E901" s="54"/>
      <c r="F901" s="54"/>
      <c r="G901" s="54"/>
      <c r="H901" s="54"/>
      <c r="I901" s="54"/>
      <c r="J901" s="54"/>
      <c r="K901" s="54"/>
      <c r="L901" s="54"/>
      <c r="M901" s="54"/>
      <c r="N901" s="54"/>
      <c r="O901" s="54"/>
      <c r="P901" s="54"/>
      <c r="Q901" s="54"/>
      <c r="R901" s="54"/>
      <c r="S901" s="54"/>
      <c r="T901" s="54"/>
      <c r="U901" s="54"/>
      <c r="V901" s="54"/>
      <c r="W901" s="54"/>
      <c r="X901" s="54"/>
      <c r="Y901" s="54"/>
      <c r="Z901" s="54"/>
    </row>
    <row r="902" spans="1:26" ht="14.25" customHeight="1">
      <c r="A902" s="54"/>
      <c r="B902" s="54"/>
      <c r="C902" s="54"/>
      <c r="D902" s="54"/>
      <c r="E902" s="54"/>
      <c r="F902" s="54"/>
      <c r="G902" s="54"/>
      <c r="H902" s="54"/>
      <c r="I902" s="54"/>
      <c r="J902" s="54"/>
      <c r="K902" s="54"/>
      <c r="L902" s="54"/>
      <c r="M902" s="54"/>
      <c r="N902" s="54"/>
      <c r="O902" s="54"/>
      <c r="P902" s="54"/>
      <c r="Q902" s="54"/>
      <c r="R902" s="54"/>
      <c r="S902" s="54"/>
      <c r="T902" s="54"/>
      <c r="U902" s="54"/>
      <c r="V902" s="54"/>
      <c r="W902" s="54"/>
      <c r="X902" s="54"/>
      <c r="Y902" s="54"/>
      <c r="Z902" s="54"/>
    </row>
    <row r="903" spans="1:26" ht="14.25" customHeight="1">
      <c r="A903" s="54"/>
      <c r="B903" s="54"/>
      <c r="C903" s="54"/>
      <c r="D903" s="54"/>
      <c r="E903" s="54"/>
      <c r="F903" s="54"/>
      <c r="G903" s="54"/>
      <c r="H903" s="54"/>
      <c r="I903" s="54"/>
      <c r="J903" s="54"/>
      <c r="K903" s="54"/>
      <c r="L903" s="54"/>
      <c r="M903" s="54"/>
      <c r="N903" s="54"/>
      <c r="O903" s="54"/>
      <c r="P903" s="54"/>
      <c r="Q903" s="54"/>
      <c r="R903" s="54"/>
      <c r="S903" s="54"/>
      <c r="T903" s="54"/>
      <c r="U903" s="54"/>
      <c r="V903" s="54"/>
      <c r="W903" s="54"/>
      <c r="X903" s="54"/>
      <c r="Y903" s="54"/>
      <c r="Z903" s="54"/>
    </row>
    <row r="904" spans="1:26" ht="14.25" customHeight="1">
      <c r="A904" s="54"/>
      <c r="B904" s="54"/>
      <c r="C904" s="54"/>
      <c r="D904" s="54"/>
      <c r="E904" s="54"/>
      <c r="F904" s="54"/>
      <c r="G904" s="54"/>
      <c r="H904" s="54"/>
      <c r="I904" s="54"/>
      <c r="J904" s="54"/>
      <c r="K904" s="54"/>
      <c r="L904" s="54"/>
      <c r="M904" s="54"/>
      <c r="N904" s="54"/>
      <c r="O904" s="54"/>
      <c r="P904" s="54"/>
      <c r="Q904" s="54"/>
      <c r="R904" s="54"/>
      <c r="S904" s="54"/>
      <c r="T904" s="54"/>
      <c r="U904" s="54"/>
      <c r="V904" s="54"/>
      <c r="W904" s="54"/>
      <c r="X904" s="54"/>
      <c r="Y904" s="54"/>
      <c r="Z904" s="54"/>
    </row>
    <row r="905" spans="1:26" ht="14.25" customHeight="1">
      <c r="A905" s="54"/>
      <c r="B905" s="54"/>
      <c r="C905" s="54"/>
      <c r="D905" s="54"/>
      <c r="E905" s="54"/>
      <c r="F905" s="54"/>
      <c r="G905" s="54"/>
      <c r="H905" s="54"/>
      <c r="I905" s="54"/>
      <c r="J905" s="54"/>
      <c r="K905" s="54"/>
      <c r="L905" s="54"/>
      <c r="M905" s="54"/>
      <c r="N905" s="54"/>
      <c r="O905" s="54"/>
      <c r="P905" s="54"/>
      <c r="Q905" s="54"/>
      <c r="R905" s="54"/>
      <c r="S905" s="54"/>
      <c r="T905" s="54"/>
      <c r="U905" s="54"/>
      <c r="V905" s="54"/>
      <c r="W905" s="54"/>
      <c r="X905" s="54"/>
      <c r="Y905" s="54"/>
      <c r="Z905" s="54"/>
    </row>
    <row r="906" spans="1:26" ht="14.25" customHeight="1">
      <c r="A906" s="54"/>
      <c r="B906" s="54"/>
      <c r="C906" s="54"/>
      <c r="D906" s="54"/>
      <c r="E906" s="54"/>
      <c r="F906" s="54"/>
      <c r="G906" s="54"/>
      <c r="H906" s="54"/>
      <c r="I906" s="54"/>
      <c r="J906" s="54"/>
      <c r="K906" s="54"/>
      <c r="L906" s="54"/>
      <c r="M906" s="54"/>
      <c r="N906" s="54"/>
      <c r="O906" s="54"/>
      <c r="P906" s="54"/>
      <c r="Q906" s="54"/>
      <c r="R906" s="54"/>
      <c r="S906" s="54"/>
      <c r="T906" s="54"/>
      <c r="U906" s="54"/>
      <c r="V906" s="54"/>
      <c r="W906" s="54"/>
      <c r="X906" s="54"/>
      <c r="Y906" s="54"/>
      <c r="Z906" s="54"/>
    </row>
    <row r="907" spans="1:26" ht="14.25" customHeight="1">
      <c r="A907" s="54"/>
      <c r="B907" s="54"/>
      <c r="C907" s="54"/>
      <c r="D907" s="54"/>
      <c r="E907" s="54"/>
      <c r="F907" s="54"/>
      <c r="G907" s="54"/>
      <c r="H907" s="54"/>
      <c r="I907" s="54"/>
      <c r="J907" s="54"/>
      <c r="K907" s="54"/>
      <c r="L907" s="54"/>
      <c r="M907" s="54"/>
      <c r="N907" s="54"/>
      <c r="O907" s="54"/>
      <c r="P907" s="54"/>
      <c r="Q907" s="54"/>
      <c r="R907" s="54"/>
      <c r="S907" s="54"/>
      <c r="T907" s="54"/>
      <c r="U907" s="54"/>
      <c r="V907" s="54"/>
      <c r="W907" s="54"/>
      <c r="X907" s="54"/>
      <c r="Y907" s="54"/>
      <c r="Z907" s="54"/>
    </row>
    <row r="908" spans="1:26" ht="14.25" customHeight="1">
      <c r="A908" s="54"/>
      <c r="B908" s="54"/>
      <c r="C908" s="54"/>
      <c r="D908" s="54"/>
      <c r="E908" s="54"/>
      <c r="F908" s="54"/>
      <c r="G908" s="54"/>
      <c r="H908" s="54"/>
      <c r="I908" s="54"/>
      <c r="J908" s="54"/>
      <c r="K908" s="54"/>
      <c r="L908" s="54"/>
      <c r="M908" s="54"/>
      <c r="N908" s="54"/>
      <c r="O908" s="54"/>
      <c r="P908" s="54"/>
      <c r="Q908" s="54"/>
      <c r="R908" s="54"/>
      <c r="S908" s="54"/>
      <c r="T908" s="54"/>
      <c r="U908" s="54"/>
      <c r="V908" s="54"/>
      <c r="W908" s="54"/>
      <c r="X908" s="54"/>
      <c r="Y908" s="54"/>
      <c r="Z908" s="54"/>
    </row>
    <row r="909" spans="1:26" ht="14.25" customHeight="1">
      <c r="A909" s="54"/>
      <c r="B909" s="54"/>
      <c r="C909" s="54"/>
      <c r="D909" s="54"/>
      <c r="E909" s="54"/>
      <c r="F909" s="54"/>
      <c r="G909" s="54"/>
      <c r="H909" s="54"/>
      <c r="I909" s="54"/>
      <c r="J909" s="54"/>
      <c r="K909" s="54"/>
      <c r="L909" s="54"/>
      <c r="M909" s="54"/>
      <c r="N909" s="54"/>
      <c r="O909" s="54"/>
      <c r="P909" s="54"/>
      <c r="Q909" s="54"/>
      <c r="R909" s="54"/>
      <c r="S909" s="54"/>
      <c r="T909" s="54"/>
      <c r="U909" s="54"/>
      <c r="V909" s="54"/>
      <c r="W909" s="54"/>
      <c r="X909" s="54"/>
      <c r="Y909" s="54"/>
      <c r="Z909" s="54"/>
    </row>
    <row r="910" spans="1:26" ht="14.25" customHeight="1">
      <c r="A910" s="54"/>
      <c r="B910" s="54"/>
      <c r="C910" s="54"/>
      <c r="D910" s="54"/>
      <c r="E910" s="54"/>
      <c r="F910" s="54"/>
      <c r="G910" s="54"/>
      <c r="H910" s="54"/>
      <c r="I910" s="54"/>
      <c r="J910" s="54"/>
      <c r="K910" s="54"/>
      <c r="L910" s="54"/>
      <c r="M910" s="54"/>
      <c r="N910" s="54"/>
      <c r="O910" s="54"/>
      <c r="P910" s="54"/>
      <c r="Q910" s="54"/>
      <c r="R910" s="54"/>
      <c r="S910" s="54"/>
      <c r="T910" s="54"/>
      <c r="U910" s="54"/>
      <c r="V910" s="54"/>
      <c r="W910" s="54"/>
      <c r="X910" s="54"/>
      <c r="Y910" s="54"/>
      <c r="Z910" s="54"/>
    </row>
    <row r="911" spans="1:26" ht="14.25" customHeight="1">
      <c r="A911" s="54"/>
      <c r="B911" s="54"/>
      <c r="C911" s="54"/>
      <c r="D911" s="54"/>
      <c r="E911" s="54"/>
      <c r="F911" s="54"/>
      <c r="G911" s="54"/>
      <c r="H911" s="54"/>
      <c r="I911" s="54"/>
      <c r="J911" s="54"/>
      <c r="K911" s="54"/>
      <c r="L911" s="54"/>
      <c r="M911" s="54"/>
      <c r="N911" s="54"/>
      <c r="O911" s="54"/>
      <c r="P911" s="54"/>
      <c r="Q911" s="54"/>
      <c r="R911" s="54"/>
      <c r="S911" s="54"/>
      <c r="T911" s="54"/>
      <c r="U911" s="54"/>
      <c r="V911" s="54"/>
      <c r="W911" s="54"/>
      <c r="X911" s="54"/>
      <c r="Y911" s="54"/>
      <c r="Z911" s="54"/>
    </row>
    <row r="912" spans="1:26" ht="14.25" customHeight="1">
      <c r="A912" s="54"/>
      <c r="B912" s="54"/>
      <c r="C912" s="54"/>
      <c r="D912" s="54"/>
      <c r="E912" s="54"/>
      <c r="F912" s="54"/>
      <c r="G912" s="54"/>
      <c r="H912" s="54"/>
      <c r="I912" s="54"/>
      <c r="J912" s="54"/>
      <c r="K912" s="54"/>
      <c r="L912" s="54"/>
      <c r="M912" s="54"/>
      <c r="N912" s="54"/>
      <c r="O912" s="54"/>
      <c r="P912" s="54"/>
      <c r="Q912" s="54"/>
      <c r="R912" s="54"/>
      <c r="S912" s="54"/>
      <c r="T912" s="54"/>
      <c r="U912" s="54"/>
      <c r="V912" s="54"/>
      <c r="W912" s="54"/>
      <c r="X912" s="54"/>
      <c r="Y912" s="54"/>
      <c r="Z912" s="54"/>
    </row>
    <row r="913" spans="1:26" ht="14.25" customHeight="1">
      <c r="A913" s="54"/>
      <c r="B913" s="54"/>
      <c r="C913" s="54"/>
      <c r="D913" s="54"/>
      <c r="E913" s="54"/>
      <c r="F913" s="54"/>
      <c r="G913" s="54"/>
      <c r="H913" s="54"/>
      <c r="I913" s="54"/>
      <c r="J913" s="54"/>
      <c r="K913" s="54"/>
      <c r="L913" s="54"/>
      <c r="M913" s="54"/>
      <c r="N913" s="54"/>
      <c r="O913" s="54"/>
      <c r="P913" s="54"/>
      <c r="Q913" s="54"/>
      <c r="R913" s="54"/>
      <c r="S913" s="54"/>
      <c r="T913" s="54"/>
      <c r="U913" s="54"/>
      <c r="V913" s="54"/>
      <c r="W913" s="54"/>
      <c r="X913" s="54"/>
      <c r="Y913" s="54"/>
      <c r="Z913" s="54"/>
    </row>
    <row r="914" spans="1:26" ht="14.25" customHeight="1">
      <c r="A914" s="54"/>
      <c r="B914" s="54"/>
      <c r="C914" s="54"/>
      <c r="D914" s="54"/>
      <c r="E914" s="54"/>
      <c r="F914" s="54"/>
      <c r="G914" s="54"/>
      <c r="H914" s="54"/>
      <c r="I914" s="54"/>
      <c r="J914" s="54"/>
      <c r="K914" s="54"/>
      <c r="L914" s="54"/>
      <c r="M914" s="54"/>
      <c r="N914" s="54"/>
      <c r="O914" s="54"/>
      <c r="P914" s="54"/>
      <c r="Q914" s="54"/>
      <c r="R914" s="54"/>
      <c r="S914" s="54"/>
      <c r="T914" s="54"/>
      <c r="U914" s="54"/>
      <c r="V914" s="54"/>
      <c r="W914" s="54"/>
      <c r="X914" s="54"/>
      <c r="Y914" s="54"/>
      <c r="Z914" s="54"/>
    </row>
    <row r="915" spans="1:26" ht="14.25" customHeight="1">
      <c r="A915" s="54"/>
      <c r="B915" s="54"/>
      <c r="C915" s="54"/>
      <c r="D915" s="54"/>
      <c r="E915" s="54"/>
      <c r="F915" s="54"/>
      <c r="G915" s="54"/>
      <c r="H915" s="54"/>
      <c r="I915" s="54"/>
      <c r="J915" s="54"/>
      <c r="K915" s="54"/>
      <c r="L915" s="54"/>
      <c r="M915" s="54"/>
      <c r="N915" s="54"/>
      <c r="O915" s="54"/>
      <c r="P915" s="54"/>
      <c r="Q915" s="54"/>
      <c r="R915" s="54"/>
      <c r="S915" s="54"/>
      <c r="T915" s="54"/>
      <c r="U915" s="54"/>
      <c r="V915" s="54"/>
      <c r="W915" s="54"/>
      <c r="X915" s="54"/>
      <c r="Y915" s="54"/>
      <c r="Z915" s="54"/>
    </row>
    <row r="916" spans="1:26" ht="14.25" customHeight="1">
      <c r="A916" s="54"/>
      <c r="B916" s="54"/>
      <c r="C916" s="54"/>
      <c r="D916" s="54"/>
      <c r="E916" s="54"/>
      <c r="F916" s="54"/>
      <c r="G916" s="54"/>
      <c r="H916" s="54"/>
      <c r="I916" s="54"/>
      <c r="J916" s="54"/>
      <c r="K916" s="54"/>
      <c r="L916" s="54"/>
      <c r="M916" s="54"/>
      <c r="N916" s="54"/>
      <c r="O916" s="54"/>
      <c r="P916" s="54"/>
      <c r="Q916" s="54"/>
      <c r="R916" s="54"/>
      <c r="S916" s="54"/>
      <c r="T916" s="54"/>
      <c r="U916" s="54"/>
      <c r="V916" s="54"/>
      <c r="W916" s="54"/>
      <c r="X916" s="54"/>
      <c r="Y916" s="54"/>
      <c r="Z916" s="54"/>
    </row>
    <row r="917" spans="1:26" ht="14.25" customHeight="1">
      <c r="A917" s="54"/>
      <c r="B917" s="54"/>
      <c r="C917" s="54"/>
      <c r="D917" s="54"/>
      <c r="E917" s="54"/>
      <c r="F917" s="54"/>
      <c r="G917" s="54"/>
      <c r="H917" s="54"/>
      <c r="I917" s="54"/>
      <c r="J917" s="54"/>
      <c r="K917" s="54"/>
      <c r="L917" s="54"/>
      <c r="M917" s="54"/>
      <c r="N917" s="54"/>
      <c r="O917" s="54"/>
      <c r="P917" s="54"/>
      <c r="Q917" s="54"/>
      <c r="R917" s="54"/>
      <c r="S917" s="54"/>
      <c r="T917" s="54"/>
      <c r="U917" s="54"/>
      <c r="V917" s="54"/>
      <c r="W917" s="54"/>
      <c r="X917" s="54"/>
      <c r="Y917" s="54"/>
      <c r="Z917" s="54"/>
    </row>
    <row r="918" spans="1:26" ht="14.25" customHeight="1">
      <c r="A918" s="54"/>
      <c r="B918" s="54"/>
      <c r="C918" s="54"/>
      <c r="D918" s="54"/>
      <c r="E918" s="54"/>
      <c r="F918" s="54"/>
      <c r="G918" s="54"/>
      <c r="H918" s="54"/>
      <c r="I918" s="54"/>
      <c r="J918" s="54"/>
      <c r="K918" s="54"/>
      <c r="L918" s="54"/>
      <c r="M918" s="54"/>
      <c r="N918" s="54"/>
      <c r="O918" s="54"/>
      <c r="P918" s="54"/>
      <c r="Q918" s="54"/>
      <c r="R918" s="54"/>
      <c r="S918" s="54"/>
      <c r="T918" s="54"/>
      <c r="U918" s="54"/>
      <c r="V918" s="54"/>
      <c r="W918" s="54"/>
      <c r="X918" s="54"/>
      <c r="Y918" s="54"/>
      <c r="Z918" s="54"/>
    </row>
    <row r="919" spans="1:26" ht="14.25" customHeight="1">
      <c r="A919" s="54"/>
      <c r="B919" s="54"/>
      <c r="C919" s="54"/>
      <c r="D919" s="54"/>
      <c r="E919" s="54"/>
      <c r="F919" s="54"/>
      <c r="G919" s="54"/>
      <c r="H919" s="54"/>
      <c r="I919" s="54"/>
      <c r="J919" s="54"/>
      <c r="K919" s="54"/>
      <c r="L919" s="54"/>
      <c r="M919" s="54"/>
      <c r="N919" s="54"/>
      <c r="O919" s="54"/>
      <c r="P919" s="54"/>
      <c r="Q919" s="54"/>
      <c r="R919" s="54"/>
      <c r="S919" s="54"/>
      <c r="T919" s="54"/>
      <c r="U919" s="54"/>
      <c r="V919" s="54"/>
      <c r="W919" s="54"/>
      <c r="X919" s="54"/>
      <c r="Y919" s="54"/>
      <c r="Z919" s="54"/>
    </row>
    <row r="920" spans="1:26" ht="14.25" customHeight="1">
      <c r="A920" s="54"/>
      <c r="B920" s="54"/>
      <c r="C920" s="54"/>
      <c r="D920" s="54"/>
      <c r="E920" s="54"/>
      <c r="F920" s="54"/>
      <c r="G920" s="54"/>
      <c r="H920" s="54"/>
      <c r="I920" s="54"/>
      <c r="J920" s="54"/>
      <c r="K920" s="54"/>
      <c r="L920" s="54"/>
      <c r="M920" s="54"/>
      <c r="N920" s="54"/>
      <c r="O920" s="54"/>
      <c r="P920" s="54"/>
      <c r="Q920" s="54"/>
      <c r="R920" s="54"/>
      <c r="S920" s="54"/>
      <c r="T920" s="54"/>
      <c r="U920" s="54"/>
      <c r="V920" s="54"/>
      <c r="W920" s="54"/>
      <c r="X920" s="54"/>
      <c r="Y920" s="54"/>
      <c r="Z920" s="54"/>
    </row>
    <row r="921" spans="1:26" ht="14.25" customHeight="1">
      <c r="A921" s="54"/>
      <c r="B921" s="54"/>
      <c r="C921" s="54"/>
      <c r="D921" s="54"/>
      <c r="E921" s="54"/>
      <c r="F921" s="54"/>
      <c r="G921" s="54"/>
      <c r="H921" s="54"/>
      <c r="I921" s="54"/>
      <c r="J921" s="54"/>
      <c r="K921" s="54"/>
      <c r="L921" s="54"/>
      <c r="M921" s="54"/>
      <c r="N921" s="54"/>
      <c r="O921" s="54"/>
      <c r="P921" s="54"/>
      <c r="Q921" s="54"/>
      <c r="R921" s="54"/>
      <c r="S921" s="54"/>
      <c r="T921" s="54"/>
      <c r="U921" s="54"/>
      <c r="V921" s="54"/>
      <c r="W921" s="54"/>
      <c r="X921" s="54"/>
      <c r="Y921" s="54"/>
      <c r="Z921" s="54"/>
    </row>
    <row r="922" spans="1:26" ht="14.25" customHeight="1">
      <c r="A922" s="54"/>
      <c r="B922" s="54"/>
      <c r="C922" s="54"/>
      <c r="D922" s="54"/>
      <c r="E922" s="54"/>
      <c r="F922" s="54"/>
      <c r="G922" s="54"/>
      <c r="H922" s="54"/>
      <c r="I922" s="54"/>
      <c r="J922" s="54"/>
      <c r="K922" s="54"/>
      <c r="L922" s="54"/>
      <c r="M922" s="54"/>
      <c r="N922" s="54"/>
      <c r="O922" s="54"/>
      <c r="P922" s="54"/>
      <c r="Q922" s="54"/>
      <c r="R922" s="54"/>
      <c r="S922" s="54"/>
      <c r="T922" s="54"/>
      <c r="U922" s="54"/>
      <c r="V922" s="54"/>
      <c r="W922" s="54"/>
      <c r="X922" s="54"/>
      <c r="Y922" s="54"/>
      <c r="Z922" s="54"/>
    </row>
    <row r="923" spans="1:26" ht="14.25" customHeight="1">
      <c r="A923" s="54"/>
      <c r="B923" s="54"/>
      <c r="C923" s="54"/>
      <c r="D923" s="54"/>
      <c r="E923" s="54"/>
      <c r="F923" s="54"/>
      <c r="G923" s="54"/>
      <c r="H923" s="54"/>
      <c r="I923" s="54"/>
      <c r="J923" s="54"/>
      <c r="K923" s="54"/>
      <c r="L923" s="54"/>
      <c r="M923" s="54"/>
      <c r="N923" s="54"/>
      <c r="O923" s="54"/>
      <c r="P923" s="54"/>
      <c r="Q923" s="54"/>
      <c r="R923" s="54"/>
      <c r="S923" s="54"/>
      <c r="T923" s="54"/>
      <c r="U923" s="54"/>
      <c r="V923" s="54"/>
      <c r="W923" s="54"/>
      <c r="X923" s="54"/>
      <c r="Y923" s="54"/>
      <c r="Z923" s="54"/>
    </row>
    <row r="924" spans="1:26" ht="14.25" customHeight="1">
      <c r="A924" s="54"/>
      <c r="B924" s="54"/>
      <c r="C924" s="54"/>
      <c r="D924" s="54"/>
      <c r="E924" s="54"/>
      <c r="F924" s="54"/>
      <c r="G924" s="54"/>
      <c r="H924" s="54"/>
      <c r="I924" s="54"/>
      <c r="J924" s="54"/>
      <c r="K924" s="54"/>
      <c r="L924" s="54"/>
      <c r="M924" s="54"/>
      <c r="N924" s="54"/>
      <c r="O924" s="54"/>
      <c r="P924" s="54"/>
      <c r="Q924" s="54"/>
      <c r="R924" s="54"/>
      <c r="S924" s="54"/>
      <c r="T924" s="54"/>
      <c r="U924" s="54"/>
      <c r="V924" s="54"/>
      <c r="W924" s="54"/>
      <c r="X924" s="54"/>
      <c r="Y924" s="54"/>
      <c r="Z924" s="54"/>
    </row>
    <row r="925" spans="1:26" ht="14.25" customHeight="1">
      <c r="A925" s="54"/>
      <c r="B925" s="54"/>
      <c r="C925" s="54"/>
      <c r="D925" s="54"/>
      <c r="E925" s="54"/>
      <c r="F925" s="54"/>
      <c r="G925" s="54"/>
      <c r="H925" s="54"/>
      <c r="I925" s="54"/>
      <c r="J925" s="54"/>
      <c r="K925" s="54"/>
      <c r="L925" s="54"/>
      <c r="M925" s="54"/>
      <c r="N925" s="54"/>
      <c r="O925" s="54"/>
      <c r="P925" s="54"/>
      <c r="Q925" s="54"/>
      <c r="R925" s="54"/>
      <c r="S925" s="54"/>
      <c r="T925" s="54"/>
      <c r="U925" s="54"/>
      <c r="V925" s="54"/>
      <c r="W925" s="54"/>
      <c r="X925" s="54"/>
      <c r="Y925" s="54"/>
      <c r="Z925" s="54"/>
    </row>
    <row r="926" spans="1:26" ht="14.25" customHeight="1">
      <c r="A926" s="54"/>
      <c r="B926" s="54"/>
      <c r="C926" s="54"/>
      <c r="D926" s="54"/>
      <c r="E926" s="54"/>
      <c r="F926" s="54"/>
      <c r="G926" s="54"/>
      <c r="H926" s="54"/>
      <c r="I926" s="54"/>
      <c r="J926" s="54"/>
      <c r="K926" s="54"/>
      <c r="L926" s="54"/>
      <c r="M926" s="54"/>
      <c r="N926" s="54"/>
      <c r="O926" s="54"/>
      <c r="P926" s="54"/>
      <c r="Q926" s="54"/>
      <c r="R926" s="54"/>
      <c r="S926" s="54"/>
      <c r="T926" s="54"/>
      <c r="U926" s="54"/>
      <c r="V926" s="54"/>
      <c r="W926" s="54"/>
      <c r="X926" s="54"/>
      <c r="Y926" s="54"/>
      <c r="Z926" s="54"/>
    </row>
    <row r="927" spans="1:26" ht="14.25" customHeight="1">
      <c r="A927" s="54"/>
      <c r="B927" s="54"/>
      <c r="C927" s="54"/>
      <c r="D927" s="54"/>
      <c r="E927" s="54"/>
      <c r="F927" s="54"/>
      <c r="G927" s="54"/>
      <c r="H927" s="54"/>
      <c r="I927" s="54"/>
      <c r="J927" s="54"/>
      <c r="K927" s="54"/>
      <c r="L927" s="54"/>
      <c r="M927" s="54"/>
      <c r="N927" s="54"/>
      <c r="O927" s="54"/>
      <c r="P927" s="54"/>
      <c r="Q927" s="54"/>
      <c r="R927" s="54"/>
      <c r="S927" s="54"/>
      <c r="T927" s="54"/>
      <c r="U927" s="54"/>
      <c r="V927" s="54"/>
      <c r="W927" s="54"/>
      <c r="X927" s="54"/>
      <c r="Y927" s="54"/>
      <c r="Z927" s="54"/>
    </row>
    <row r="928" spans="1:26" ht="14.25" customHeight="1">
      <c r="A928" s="54"/>
      <c r="B928" s="54"/>
      <c r="C928" s="54"/>
      <c r="D928" s="54"/>
      <c r="E928" s="54"/>
      <c r="F928" s="54"/>
      <c r="G928" s="54"/>
      <c r="H928" s="54"/>
      <c r="I928" s="54"/>
      <c r="J928" s="54"/>
      <c r="K928" s="54"/>
      <c r="L928" s="54"/>
      <c r="M928" s="54"/>
      <c r="N928" s="54"/>
      <c r="O928" s="54"/>
      <c r="P928" s="54"/>
      <c r="Q928" s="54"/>
      <c r="R928" s="54"/>
      <c r="S928" s="54"/>
      <c r="T928" s="54"/>
      <c r="U928" s="54"/>
      <c r="V928" s="54"/>
      <c r="W928" s="54"/>
      <c r="X928" s="54"/>
      <c r="Y928" s="54"/>
      <c r="Z928" s="54"/>
    </row>
    <row r="929" spans="1:26" ht="14.25" customHeight="1">
      <c r="A929" s="54"/>
      <c r="B929" s="54"/>
      <c r="C929" s="54"/>
      <c r="D929" s="54"/>
      <c r="E929" s="54"/>
      <c r="F929" s="54"/>
      <c r="G929" s="54"/>
      <c r="H929" s="54"/>
      <c r="I929" s="54"/>
      <c r="J929" s="54"/>
      <c r="K929" s="54"/>
      <c r="L929" s="54"/>
      <c r="M929" s="54"/>
      <c r="N929" s="54"/>
      <c r="O929" s="54"/>
      <c r="P929" s="54"/>
      <c r="Q929" s="54"/>
      <c r="R929" s="54"/>
      <c r="S929" s="54"/>
      <c r="T929" s="54"/>
      <c r="U929" s="54"/>
      <c r="V929" s="54"/>
      <c r="W929" s="54"/>
      <c r="X929" s="54"/>
      <c r="Y929" s="54"/>
      <c r="Z929" s="54"/>
    </row>
    <row r="930" spans="1:26" ht="14.25" customHeight="1">
      <c r="A930" s="54"/>
      <c r="B930" s="54"/>
      <c r="C930" s="54"/>
      <c r="D930" s="54"/>
      <c r="E930" s="54"/>
      <c r="F930" s="54"/>
      <c r="G930" s="54"/>
      <c r="H930" s="54"/>
      <c r="I930" s="54"/>
      <c r="J930" s="54"/>
      <c r="K930" s="54"/>
      <c r="L930" s="54"/>
      <c r="M930" s="54"/>
      <c r="N930" s="54"/>
      <c r="O930" s="54"/>
      <c r="P930" s="54"/>
      <c r="Q930" s="54"/>
      <c r="R930" s="54"/>
      <c r="S930" s="54"/>
      <c r="T930" s="54"/>
      <c r="U930" s="54"/>
      <c r="V930" s="54"/>
      <c r="W930" s="54"/>
      <c r="X930" s="54"/>
      <c r="Y930" s="54"/>
      <c r="Z930" s="54"/>
    </row>
    <row r="931" spans="1:26" ht="14.25" customHeight="1">
      <c r="A931" s="54"/>
      <c r="B931" s="54"/>
      <c r="C931" s="54"/>
      <c r="D931" s="54"/>
      <c r="E931" s="54"/>
      <c r="F931" s="54"/>
      <c r="G931" s="54"/>
      <c r="H931" s="54"/>
      <c r="I931" s="54"/>
      <c r="J931" s="54"/>
      <c r="K931" s="54"/>
      <c r="L931" s="54"/>
      <c r="M931" s="54"/>
      <c r="N931" s="54"/>
      <c r="O931" s="54"/>
      <c r="P931" s="54"/>
      <c r="Q931" s="54"/>
      <c r="R931" s="54"/>
      <c r="S931" s="54"/>
      <c r="T931" s="54"/>
      <c r="U931" s="54"/>
      <c r="V931" s="54"/>
      <c r="W931" s="54"/>
      <c r="X931" s="54"/>
      <c r="Y931" s="54"/>
      <c r="Z931" s="54"/>
    </row>
    <row r="932" spans="1:26" ht="14.25" customHeight="1">
      <c r="A932" s="54"/>
      <c r="B932" s="54"/>
      <c r="C932" s="54"/>
      <c r="D932" s="54"/>
      <c r="E932" s="54"/>
      <c r="F932" s="54"/>
      <c r="G932" s="54"/>
      <c r="H932" s="54"/>
      <c r="I932" s="54"/>
      <c r="J932" s="54"/>
      <c r="K932" s="54"/>
      <c r="L932" s="54"/>
      <c r="M932" s="54"/>
      <c r="N932" s="54"/>
      <c r="O932" s="54"/>
      <c r="P932" s="54"/>
      <c r="Q932" s="54"/>
      <c r="R932" s="54"/>
      <c r="S932" s="54"/>
      <c r="T932" s="54"/>
      <c r="U932" s="54"/>
      <c r="V932" s="54"/>
      <c r="W932" s="54"/>
      <c r="X932" s="54"/>
      <c r="Y932" s="54"/>
      <c r="Z932" s="54"/>
    </row>
    <row r="933" spans="1:26" ht="14.25" customHeight="1">
      <c r="A933" s="54"/>
      <c r="B933" s="54"/>
      <c r="C933" s="54"/>
      <c r="D933" s="54"/>
      <c r="E933" s="54"/>
      <c r="F933" s="54"/>
      <c r="G933" s="54"/>
      <c r="H933" s="54"/>
      <c r="I933" s="54"/>
      <c r="J933" s="54"/>
      <c r="K933" s="54"/>
      <c r="L933" s="54"/>
      <c r="M933" s="54"/>
      <c r="N933" s="54"/>
      <c r="O933" s="54"/>
      <c r="P933" s="54"/>
      <c r="Q933" s="54"/>
      <c r="R933" s="54"/>
      <c r="S933" s="54"/>
      <c r="T933" s="54"/>
      <c r="U933" s="54"/>
      <c r="V933" s="54"/>
      <c r="W933" s="54"/>
      <c r="X933" s="54"/>
      <c r="Y933" s="54"/>
      <c r="Z933" s="54"/>
    </row>
    <row r="934" spans="1:26" ht="14.25" customHeight="1">
      <c r="A934" s="54"/>
      <c r="B934" s="54"/>
      <c r="C934" s="54"/>
      <c r="D934" s="54"/>
      <c r="E934" s="54"/>
      <c r="F934" s="54"/>
      <c r="G934" s="54"/>
      <c r="H934" s="54"/>
      <c r="I934" s="54"/>
      <c r="J934" s="54"/>
      <c r="K934" s="54"/>
      <c r="L934" s="54"/>
      <c r="M934" s="54"/>
      <c r="N934" s="54"/>
      <c r="O934" s="54"/>
      <c r="P934" s="54"/>
      <c r="Q934" s="54"/>
      <c r="R934" s="54"/>
      <c r="S934" s="54"/>
      <c r="T934" s="54"/>
      <c r="U934" s="54"/>
      <c r="V934" s="54"/>
      <c r="W934" s="54"/>
      <c r="X934" s="54"/>
      <c r="Y934" s="54"/>
      <c r="Z934" s="54"/>
    </row>
    <row r="935" spans="1:26" ht="14.25" customHeight="1">
      <c r="A935" s="54"/>
      <c r="B935" s="54"/>
      <c r="C935" s="54"/>
      <c r="D935" s="54"/>
      <c r="E935" s="54"/>
      <c r="F935" s="54"/>
      <c r="G935" s="54"/>
      <c r="H935" s="54"/>
      <c r="I935" s="54"/>
      <c r="J935" s="54"/>
      <c r="K935" s="54"/>
      <c r="L935" s="54"/>
      <c r="M935" s="54"/>
      <c r="N935" s="54"/>
      <c r="O935" s="54"/>
      <c r="P935" s="54"/>
      <c r="Q935" s="54"/>
      <c r="R935" s="54"/>
      <c r="S935" s="54"/>
      <c r="T935" s="54"/>
      <c r="U935" s="54"/>
      <c r="V935" s="54"/>
      <c r="W935" s="54"/>
      <c r="X935" s="54"/>
      <c r="Y935" s="54"/>
      <c r="Z935" s="54"/>
    </row>
    <row r="936" spans="1:26" ht="14.25" customHeight="1">
      <c r="A936" s="54"/>
      <c r="B936" s="54"/>
      <c r="C936" s="54"/>
      <c r="D936" s="54"/>
      <c r="E936" s="54"/>
      <c r="F936" s="54"/>
      <c r="G936" s="54"/>
      <c r="H936" s="54"/>
      <c r="I936" s="54"/>
      <c r="J936" s="54"/>
      <c r="K936" s="54"/>
      <c r="L936" s="54"/>
      <c r="M936" s="54"/>
      <c r="N936" s="54"/>
      <c r="O936" s="54"/>
      <c r="P936" s="54"/>
      <c r="Q936" s="54"/>
      <c r="R936" s="54"/>
      <c r="S936" s="54"/>
      <c r="T936" s="54"/>
      <c r="U936" s="54"/>
      <c r="V936" s="54"/>
      <c r="W936" s="54"/>
      <c r="X936" s="54"/>
      <c r="Y936" s="54"/>
      <c r="Z936" s="54"/>
    </row>
    <row r="937" spans="1:26" ht="14.25" customHeight="1">
      <c r="A937" s="54"/>
      <c r="B937" s="54"/>
      <c r="C937" s="54"/>
      <c r="D937" s="54"/>
      <c r="E937" s="54"/>
      <c r="F937" s="54"/>
      <c r="G937" s="54"/>
      <c r="H937" s="54"/>
      <c r="I937" s="54"/>
      <c r="J937" s="54"/>
      <c r="K937" s="54"/>
      <c r="L937" s="54"/>
      <c r="M937" s="54"/>
      <c r="N937" s="54"/>
      <c r="O937" s="54"/>
      <c r="P937" s="54"/>
      <c r="Q937" s="54"/>
      <c r="R937" s="54"/>
      <c r="S937" s="54"/>
      <c r="T937" s="54"/>
      <c r="U937" s="54"/>
      <c r="V937" s="54"/>
      <c r="W937" s="54"/>
      <c r="X937" s="54"/>
      <c r="Y937" s="54"/>
      <c r="Z937" s="54"/>
    </row>
    <row r="938" spans="1:26" ht="14.25" customHeight="1">
      <c r="A938" s="54"/>
      <c r="B938" s="54"/>
      <c r="C938" s="54"/>
      <c r="D938" s="54"/>
      <c r="E938" s="54"/>
      <c r="F938" s="54"/>
      <c r="G938" s="54"/>
      <c r="H938" s="54"/>
      <c r="I938" s="54"/>
      <c r="J938" s="54"/>
      <c r="K938" s="54"/>
      <c r="L938" s="54"/>
      <c r="M938" s="54"/>
      <c r="N938" s="54"/>
      <c r="O938" s="54"/>
      <c r="P938" s="54"/>
      <c r="Q938" s="54"/>
      <c r="R938" s="54"/>
      <c r="S938" s="54"/>
      <c r="T938" s="54"/>
      <c r="U938" s="54"/>
      <c r="V938" s="54"/>
      <c r="W938" s="54"/>
      <c r="X938" s="54"/>
      <c r="Y938" s="54"/>
      <c r="Z938" s="54"/>
    </row>
    <row r="939" spans="1:26" ht="14.25" customHeight="1">
      <c r="A939" s="54"/>
      <c r="B939" s="54"/>
      <c r="C939" s="54"/>
      <c r="D939" s="54"/>
      <c r="E939" s="54"/>
      <c r="F939" s="54"/>
      <c r="G939" s="54"/>
      <c r="H939" s="54"/>
      <c r="I939" s="54"/>
      <c r="J939" s="54"/>
      <c r="K939" s="54"/>
      <c r="L939" s="54"/>
      <c r="M939" s="54"/>
      <c r="N939" s="54"/>
      <c r="O939" s="54"/>
      <c r="P939" s="54"/>
      <c r="Q939" s="54"/>
      <c r="R939" s="54"/>
      <c r="S939" s="54"/>
      <c r="T939" s="54"/>
      <c r="U939" s="54"/>
      <c r="V939" s="54"/>
      <c r="W939" s="54"/>
      <c r="X939" s="54"/>
      <c r="Y939" s="54"/>
      <c r="Z939" s="54"/>
    </row>
    <row r="940" spans="1:26" ht="14.25" customHeight="1">
      <c r="A940" s="54"/>
      <c r="B940" s="54"/>
      <c r="C940" s="54"/>
      <c r="D940" s="54"/>
      <c r="E940" s="54"/>
      <c r="F940" s="54"/>
      <c r="G940" s="54"/>
      <c r="H940" s="54"/>
      <c r="I940" s="54"/>
      <c r="J940" s="54"/>
      <c r="K940" s="54"/>
      <c r="L940" s="54"/>
      <c r="M940" s="54"/>
      <c r="N940" s="54"/>
      <c r="O940" s="54"/>
      <c r="P940" s="54"/>
      <c r="Q940" s="54"/>
      <c r="R940" s="54"/>
      <c r="S940" s="54"/>
      <c r="T940" s="54"/>
      <c r="U940" s="54"/>
      <c r="V940" s="54"/>
      <c r="W940" s="54"/>
      <c r="X940" s="54"/>
      <c r="Y940" s="54"/>
      <c r="Z940" s="54"/>
    </row>
    <row r="941" spans="1:26" ht="14.25" customHeight="1">
      <c r="A941" s="54"/>
      <c r="B941" s="54"/>
      <c r="C941" s="54"/>
      <c r="D941" s="54"/>
      <c r="E941" s="54"/>
      <c r="F941" s="54"/>
      <c r="G941" s="54"/>
      <c r="H941" s="54"/>
      <c r="I941" s="54"/>
      <c r="J941" s="54"/>
      <c r="K941" s="54"/>
      <c r="L941" s="54"/>
      <c r="M941" s="54"/>
      <c r="N941" s="54"/>
      <c r="O941" s="54"/>
      <c r="P941" s="54"/>
      <c r="Q941" s="54"/>
      <c r="R941" s="54"/>
      <c r="S941" s="54"/>
      <c r="T941" s="54"/>
      <c r="U941" s="54"/>
      <c r="V941" s="54"/>
      <c r="W941" s="54"/>
      <c r="X941" s="54"/>
      <c r="Y941" s="54"/>
      <c r="Z941" s="54"/>
    </row>
    <row r="942" spans="1:26" ht="14.25" customHeight="1">
      <c r="A942" s="54"/>
      <c r="B942" s="54"/>
      <c r="C942" s="54"/>
      <c r="D942" s="54"/>
      <c r="E942" s="54"/>
      <c r="F942" s="54"/>
      <c r="G942" s="54"/>
      <c r="H942" s="54"/>
      <c r="I942" s="54"/>
      <c r="J942" s="54"/>
      <c r="K942" s="54"/>
      <c r="L942" s="54"/>
      <c r="M942" s="54"/>
      <c r="N942" s="54"/>
      <c r="O942" s="54"/>
      <c r="P942" s="54"/>
      <c r="Q942" s="54"/>
      <c r="R942" s="54"/>
      <c r="S942" s="54"/>
      <c r="T942" s="54"/>
      <c r="U942" s="54"/>
      <c r="V942" s="54"/>
      <c r="W942" s="54"/>
      <c r="X942" s="54"/>
      <c r="Y942" s="54"/>
      <c r="Z942" s="54"/>
    </row>
    <row r="943" spans="1:26" ht="14.25" customHeight="1">
      <c r="A943" s="54"/>
      <c r="B943" s="54"/>
      <c r="C943" s="54"/>
      <c r="D943" s="54"/>
      <c r="E943" s="54"/>
      <c r="F943" s="54"/>
      <c r="G943" s="54"/>
      <c r="H943" s="54"/>
      <c r="I943" s="54"/>
      <c r="J943" s="54"/>
      <c r="K943" s="54"/>
      <c r="L943" s="54"/>
      <c r="M943" s="54"/>
      <c r="N943" s="54"/>
      <c r="O943" s="54"/>
      <c r="P943" s="54"/>
      <c r="Q943" s="54"/>
      <c r="R943" s="54"/>
      <c r="S943" s="54"/>
      <c r="T943" s="54"/>
      <c r="U943" s="54"/>
      <c r="V943" s="54"/>
      <c r="W943" s="54"/>
      <c r="X943" s="54"/>
      <c r="Y943" s="54"/>
      <c r="Z943" s="54"/>
    </row>
    <row r="944" spans="1:26" ht="14.25" customHeight="1">
      <c r="A944" s="54"/>
      <c r="B944" s="54"/>
      <c r="C944" s="54"/>
      <c r="D944" s="54"/>
      <c r="E944" s="54"/>
      <c r="F944" s="54"/>
      <c r="G944" s="54"/>
      <c r="H944" s="54"/>
      <c r="I944" s="54"/>
      <c r="J944" s="54"/>
      <c r="K944" s="54"/>
      <c r="L944" s="54"/>
      <c r="M944" s="54"/>
      <c r="N944" s="54"/>
      <c r="O944" s="54"/>
      <c r="P944" s="54"/>
      <c r="Q944" s="54"/>
      <c r="R944" s="54"/>
      <c r="S944" s="54"/>
      <c r="T944" s="54"/>
      <c r="U944" s="54"/>
      <c r="V944" s="54"/>
      <c r="W944" s="54"/>
      <c r="X944" s="54"/>
      <c r="Y944" s="54"/>
      <c r="Z944" s="54"/>
    </row>
    <row r="945" spans="1:26" ht="14.25" customHeight="1">
      <c r="A945" s="54"/>
      <c r="B945" s="54"/>
      <c r="C945" s="54"/>
      <c r="D945" s="54"/>
      <c r="E945" s="54"/>
      <c r="F945" s="54"/>
      <c r="G945" s="54"/>
      <c r="H945" s="54"/>
      <c r="I945" s="54"/>
      <c r="J945" s="54"/>
      <c r="K945" s="54"/>
      <c r="L945" s="54"/>
      <c r="M945" s="54"/>
      <c r="N945" s="54"/>
      <c r="O945" s="54"/>
      <c r="P945" s="54"/>
      <c r="Q945" s="54"/>
      <c r="R945" s="54"/>
      <c r="S945" s="54"/>
      <c r="T945" s="54"/>
      <c r="U945" s="54"/>
      <c r="V945" s="54"/>
      <c r="W945" s="54"/>
      <c r="X945" s="54"/>
      <c r="Y945" s="54"/>
      <c r="Z945" s="54"/>
    </row>
    <row r="946" spans="1:26" ht="14.25" customHeight="1">
      <c r="A946" s="54"/>
      <c r="B946" s="54"/>
      <c r="C946" s="54"/>
      <c r="D946" s="54"/>
      <c r="E946" s="54"/>
      <c r="F946" s="54"/>
      <c r="G946" s="54"/>
      <c r="H946" s="54"/>
      <c r="I946" s="54"/>
      <c r="J946" s="54"/>
      <c r="K946" s="54"/>
      <c r="L946" s="54"/>
      <c r="M946" s="54"/>
      <c r="N946" s="54"/>
      <c r="O946" s="54"/>
      <c r="P946" s="54"/>
      <c r="Q946" s="54"/>
      <c r="R946" s="54"/>
      <c r="S946" s="54"/>
      <c r="T946" s="54"/>
      <c r="U946" s="54"/>
      <c r="V946" s="54"/>
      <c r="W946" s="54"/>
      <c r="X946" s="54"/>
      <c r="Y946" s="54"/>
      <c r="Z946" s="54"/>
    </row>
    <row r="947" spans="1:26" ht="14.25" customHeight="1">
      <c r="A947" s="54"/>
      <c r="B947" s="54"/>
      <c r="C947" s="54"/>
      <c r="D947" s="54"/>
      <c r="E947" s="54"/>
      <c r="F947" s="54"/>
      <c r="G947" s="54"/>
      <c r="H947" s="54"/>
      <c r="I947" s="54"/>
      <c r="J947" s="54"/>
      <c r="K947" s="54"/>
      <c r="L947" s="54"/>
      <c r="M947" s="54"/>
      <c r="N947" s="54"/>
      <c r="O947" s="54"/>
      <c r="P947" s="54"/>
      <c r="Q947" s="54"/>
      <c r="R947" s="54"/>
      <c r="S947" s="54"/>
      <c r="T947" s="54"/>
      <c r="U947" s="54"/>
      <c r="V947" s="54"/>
      <c r="W947" s="54"/>
      <c r="X947" s="54"/>
      <c r="Y947" s="54"/>
      <c r="Z947" s="54"/>
    </row>
    <row r="948" spans="1:26" ht="14.25" customHeight="1">
      <c r="A948" s="54"/>
      <c r="B948" s="54"/>
      <c r="C948" s="54"/>
      <c r="D948" s="54"/>
      <c r="E948" s="54"/>
      <c r="F948" s="54"/>
      <c r="G948" s="54"/>
      <c r="H948" s="54"/>
      <c r="I948" s="54"/>
      <c r="J948" s="54"/>
      <c r="K948" s="54"/>
      <c r="L948" s="54"/>
      <c r="M948" s="54"/>
      <c r="N948" s="54"/>
      <c r="O948" s="54"/>
      <c r="P948" s="54"/>
      <c r="Q948" s="54"/>
      <c r="R948" s="54"/>
      <c r="S948" s="54"/>
      <c r="T948" s="54"/>
      <c r="U948" s="54"/>
      <c r="V948" s="54"/>
      <c r="W948" s="54"/>
      <c r="X948" s="54"/>
      <c r="Y948" s="54"/>
      <c r="Z948" s="54"/>
    </row>
    <row r="949" spans="1:26" ht="14.25" customHeight="1">
      <c r="A949" s="54"/>
      <c r="B949" s="54"/>
      <c r="C949" s="54"/>
      <c r="D949" s="54"/>
      <c r="E949" s="54"/>
      <c r="F949" s="54"/>
      <c r="G949" s="54"/>
      <c r="H949" s="54"/>
      <c r="I949" s="54"/>
      <c r="J949" s="54"/>
      <c r="K949" s="54"/>
      <c r="L949" s="54"/>
      <c r="M949" s="54"/>
      <c r="N949" s="54"/>
      <c r="O949" s="54"/>
      <c r="P949" s="54"/>
      <c r="Q949" s="54"/>
      <c r="R949" s="54"/>
      <c r="S949" s="54"/>
      <c r="T949" s="54"/>
      <c r="U949" s="54"/>
      <c r="V949" s="54"/>
      <c r="W949" s="54"/>
      <c r="X949" s="54"/>
      <c r="Y949" s="54"/>
      <c r="Z949" s="54"/>
    </row>
    <row r="950" spans="1:26" ht="14.25" customHeight="1">
      <c r="A950" s="54"/>
      <c r="B950" s="54"/>
      <c r="C950" s="54"/>
      <c r="D950" s="54"/>
      <c r="E950" s="54"/>
      <c r="F950" s="54"/>
      <c r="G950" s="54"/>
      <c r="H950" s="54"/>
      <c r="I950" s="54"/>
      <c r="J950" s="54"/>
      <c r="K950" s="54"/>
      <c r="L950" s="54"/>
      <c r="M950" s="54"/>
      <c r="N950" s="54"/>
      <c r="O950" s="54"/>
      <c r="P950" s="54"/>
      <c r="Q950" s="54"/>
      <c r="R950" s="54"/>
      <c r="S950" s="54"/>
      <c r="T950" s="54"/>
      <c r="U950" s="54"/>
      <c r="V950" s="54"/>
      <c r="W950" s="54"/>
      <c r="X950" s="54"/>
      <c r="Y950" s="54"/>
      <c r="Z950" s="54"/>
    </row>
    <row r="951" spans="1:26" ht="14.25" customHeight="1">
      <c r="A951" s="54"/>
      <c r="B951" s="54"/>
      <c r="C951" s="54"/>
      <c r="D951" s="54"/>
      <c r="E951" s="54"/>
      <c r="F951" s="54"/>
      <c r="G951" s="54"/>
      <c r="H951" s="54"/>
      <c r="I951" s="54"/>
      <c r="J951" s="54"/>
      <c r="K951" s="54"/>
      <c r="L951" s="54"/>
      <c r="M951" s="54"/>
      <c r="N951" s="54"/>
      <c r="O951" s="54"/>
      <c r="P951" s="54"/>
      <c r="Q951" s="54"/>
      <c r="R951" s="54"/>
      <c r="S951" s="54"/>
      <c r="T951" s="54"/>
      <c r="U951" s="54"/>
      <c r="V951" s="54"/>
      <c r="W951" s="54"/>
      <c r="X951" s="54"/>
      <c r="Y951" s="54"/>
      <c r="Z951" s="54"/>
    </row>
    <row r="952" spans="1:26" ht="14.25" customHeight="1">
      <c r="A952" s="54"/>
      <c r="B952" s="54"/>
      <c r="C952" s="54"/>
      <c r="D952" s="54"/>
      <c r="E952" s="54"/>
      <c r="F952" s="54"/>
      <c r="G952" s="54"/>
      <c r="H952" s="54"/>
      <c r="I952" s="54"/>
      <c r="J952" s="54"/>
      <c r="K952" s="54"/>
      <c r="L952" s="54"/>
      <c r="M952" s="54"/>
      <c r="N952" s="54"/>
      <c r="O952" s="54"/>
      <c r="P952" s="54"/>
      <c r="Q952" s="54"/>
      <c r="R952" s="54"/>
      <c r="S952" s="54"/>
      <c r="T952" s="54"/>
      <c r="U952" s="54"/>
      <c r="V952" s="54"/>
      <c r="W952" s="54"/>
      <c r="X952" s="54"/>
      <c r="Y952" s="54"/>
      <c r="Z952" s="54"/>
    </row>
    <row r="953" spans="1:26" ht="14.25" customHeight="1">
      <c r="A953" s="54"/>
      <c r="B953" s="54"/>
      <c r="C953" s="54"/>
      <c r="D953" s="54"/>
      <c r="E953" s="54"/>
      <c r="F953" s="54"/>
      <c r="G953" s="54"/>
      <c r="H953" s="54"/>
      <c r="I953" s="54"/>
      <c r="J953" s="54"/>
      <c r="K953" s="54"/>
      <c r="L953" s="54"/>
      <c r="M953" s="54"/>
      <c r="N953" s="54"/>
      <c r="O953" s="54"/>
      <c r="P953" s="54"/>
      <c r="Q953" s="54"/>
      <c r="R953" s="54"/>
      <c r="S953" s="54"/>
      <c r="T953" s="54"/>
      <c r="U953" s="54"/>
      <c r="V953" s="54"/>
      <c r="W953" s="54"/>
      <c r="X953" s="54"/>
      <c r="Y953" s="54"/>
      <c r="Z953" s="54"/>
    </row>
    <row r="954" spans="1:26" ht="14.25" customHeight="1">
      <c r="A954" s="54"/>
      <c r="B954" s="54"/>
      <c r="C954" s="54"/>
      <c r="D954" s="54"/>
      <c r="E954" s="54"/>
      <c r="F954" s="54"/>
      <c r="G954" s="54"/>
      <c r="H954" s="54"/>
      <c r="I954" s="54"/>
      <c r="J954" s="54"/>
      <c r="K954" s="54"/>
      <c r="L954" s="54"/>
      <c r="M954" s="54"/>
      <c r="N954" s="54"/>
      <c r="O954" s="54"/>
      <c r="P954" s="54"/>
      <c r="Q954" s="54"/>
      <c r="R954" s="54"/>
      <c r="S954" s="54"/>
      <c r="T954" s="54"/>
      <c r="U954" s="54"/>
      <c r="V954" s="54"/>
      <c r="W954" s="54"/>
      <c r="X954" s="54"/>
      <c r="Y954" s="54"/>
      <c r="Z954" s="54"/>
    </row>
    <row r="955" spans="1:26" ht="14.25" customHeight="1">
      <c r="A955" s="54"/>
      <c r="B955" s="54"/>
      <c r="C955" s="54"/>
      <c r="D955" s="54"/>
      <c r="E955" s="54"/>
      <c r="F955" s="54"/>
      <c r="G955" s="54"/>
      <c r="H955" s="54"/>
      <c r="I955" s="54"/>
      <c r="J955" s="54"/>
      <c r="K955" s="54"/>
      <c r="L955" s="54"/>
      <c r="M955" s="54"/>
      <c r="N955" s="54"/>
      <c r="O955" s="54"/>
      <c r="P955" s="54"/>
      <c r="Q955" s="54"/>
      <c r="R955" s="54"/>
      <c r="S955" s="54"/>
      <c r="T955" s="54"/>
      <c r="U955" s="54"/>
      <c r="V955" s="54"/>
      <c r="W955" s="54"/>
      <c r="X955" s="54"/>
      <c r="Y955" s="54"/>
      <c r="Z955" s="54"/>
    </row>
    <row r="956" spans="1:26" ht="14.25" customHeight="1">
      <c r="A956" s="54"/>
      <c r="B956" s="54"/>
      <c r="C956" s="54"/>
      <c r="D956" s="54"/>
      <c r="E956" s="54"/>
      <c r="F956" s="54"/>
      <c r="G956" s="54"/>
      <c r="H956" s="54"/>
      <c r="I956" s="54"/>
      <c r="J956" s="54"/>
      <c r="K956" s="54"/>
      <c r="L956" s="54"/>
      <c r="M956" s="54"/>
      <c r="N956" s="54"/>
      <c r="O956" s="54"/>
      <c r="P956" s="54"/>
      <c r="Q956" s="54"/>
      <c r="R956" s="54"/>
      <c r="S956" s="54"/>
      <c r="T956" s="54"/>
      <c r="U956" s="54"/>
      <c r="V956" s="54"/>
      <c r="W956" s="54"/>
      <c r="X956" s="54"/>
      <c r="Y956" s="54"/>
      <c r="Z956" s="54"/>
    </row>
    <row r="957" spans="1:26" ht="14.25" customHeight="1">
      <c r="A957" s="54"/>
      <c r="B957" s="54"/>
      <c r="C957" s="54"/>
      <c r="D957" s="54"/>
      <c r="E957" s="54"/>
      <c r="F957" s="54"/>
      <c r="G957" s="54"/>
      <c r="H957" s="54"/>
      <c r="I957" s="54"/>
      <c r="J957" s="54"/>
      <c r="K957" s="54"/>
      <c r="L957" s="54"/>
      <c r="M957" s="54"/>
      <c r="N957" s="54"/>
      <c r="O957" s="54"/>
      <c r="P957" s="54"/>
      <c r="Q957" s="54"/>
      <c r="R957" s="54"/>
      <c r="S957" s="54"/>
      <c r="T957" s="54"/>
      <c r="U957" s="54"/>
      <c r="V957" s="54"/>
      <c r="W957" s="54"/>
      <c r="X957" s="54"/>
      <c r="Y957" s="54"/>
      <c r="Z957" s="54"/>
    </row>
    <row r="958" spans="1:26" ht="14.25" customHeight="1">
      <c r="A958" s="54"/>
      <c r="B958" s="54"/>
      <c r="C958" s="54"/>
      <c r="D958" s="54"/>
      <c r="E958" s="54"/>
      <c r="F958" s="54"/>
      <c r="G958" s="54"/>
      <c r="H958" s="54"/>
      <c r="I958" s="54"/>
      <c r="J958" s="54"/>
      <c r="K958" s="54"/>
      <c r="L958" s="54"/>
      <c r="M958" s="54"/>
      <c r="N958" s="54"/>
      <c r="O958" s="54"/>
      <c r="P958" s="54"/>
      <c r="Q958" s="54"/>
      <c r="R958" s="54"/>
      <c r="S958" s="54"/>
      <c r="T958" s="54"/>
      <c r="U958" s="54"/>
      <c r="V958" s="54"/>
      <c r="W958" s="54"/>
      <c r="X958" s="54"/>
      <c r="Y958" s="54"/>
      <c r="Z958" s="54"/>
    </row>
    <row r="959" spans="1:26" ht="14.25" customHeight="1">
      <c r="A959" s="54"/>
      <c r="B959" s="54"/>
      <c r="C959" s="54"/>
      <c r="D959" s="54"/>
      <c r="E959" s="54"/>
      <c r="F959" s="54"/>
      <c r="G959" s="54"/>
      <c r="H959" s="54"/>
      <c r="I959" s="54"/>
      <c r="J959" s="54"/>
      <c r="K959" s="54"/>
      <c r="L959" s="54"/>
      <c r="M959" s="54"/>
      <c r="N959" s="54"/>
      <c r="O959" s="54"/>
      <c r="P959" s="54"/>
      <c r="Q959" s="54"/>
      <c r="R959" s="54"/>
      <c r="S959" s="54"/>
      <c r="T959" s="54"/>
      <c r="U959" s="54"/>
      <c r="V959" s="54"/>
      <c r="W959" s="54"/>
      <c r="X959" s="54"/>
      <c r="Y959" s="54"/>
      <c r="Z959" s="54"/>
    </row>
    <row r="960" spans="1:26" ht="14.25" customHeight="1">
      <c r="A960" s="54"/>
      <c r="B960" s="54"/>
      <c r="C960" s="54"/>
      <c r="D960" s="54"/>
      <c r="E960" s="54"/>
      <c r="F960" s="54"/>
      <c r="G960" s="54"/>
      <c r="H960" s="54"/>
      <c r="I960" s="54"/>
      <c r="J960" s="54"/>
      <c r="K960" s="54"/>
      <c r="L960" s="54"/>
      <c r="M960" s="54"/>
      <c r="N960" s="54"/>
      <c r="O960" s="54"/>
      <c r="P960" s="54"/>
      <c r="Q960" s="54"/>
      <c r="R960" s="54"/>
      <c r="S960" s="54"/>
      <c r="T960" s="54"/>
      <c r="U960" s="54"/>
      <c r="V960" s="54"/>
      <c r="W960" s="54"/>
      <c r="X960" s="54"/>
      <c r="Y960" s="54"/>
      <c r="Z960" s="54"/>
    </row>
    <row r="961" spans="1:26" ht="14.25" customHeight="1">
      <c r="A961" s="54"/>
      <c r="B961" s="54"/>
      <c r="C961" s="54"/>
      <c r="D961" s="54"/>
      <c r="E961" s="54"/>
      <c r="F961" s="54"/>
      <c r="G961" s="54"/>
      <c r="H961" s="54"/>
      <c r="I961" s="54"/>
      <c r="J961" s="54"/>
      <c r="K961" s="54"/>
      <c r="L961" s="54"/>
      <c r="M961" s="54"/>
      <c r="N961" s="54"/>
      <c r="O961" s="54"/>
      <c r="P961" s="54"/>
      <c r="Q961" s="54"/>
      <c r="R961" s="54"/>
      <c r="S961" s="54"/>
      <c r="T961" s="54"/>
      <c r="U961" s="54"/>
      <c r="V961" s="54"/>
      <c r="W961" s="54"/>
      <c r="X961" s="54"/>
      <c r="Y961" s="54"/>
      <c r="Z961" s="54"/>
    </row>
    <row r="962" spans="1:26" ht="14.25" customHeight="1">
      <c r="A962" s="54"/>
      <c r="B962" s="54"/>
      <c r="C962" s="54"/>
      <c r="D962" s="54"/>
      <c r="E962" s="54"/>
      <c r="F962" s="54"/>
      <c r="G962" s="54"/>
      <c r="H962" s="54"/>
      <c r="I962" s="54"/>
      <c r="J962" s="54"/>
      <c r="K962" s="54"/>
      <c r="L962" s="54"/>
      <c r="M962" s="54"/>
      <c r="N962" s="54"/>
      <c r="O962" s="54"/>
      <c r="P962" s="54"/>
      <c r="Q962" s="54"/>
      <c r="R962" s="54"/>
      <c r="S962" s="54"/>
      <c r="T962" s="54"/>
      <c r="U962" s="54"/>
      <c r="V962" s="54"/>
      <c r="W962" s="54"/>
      <c r="X962" s="54"/>
      <c r="Y962" s="54"/>
      <c r="Z962" s="54"/>
    </row>
    <row r="963" spans="1:26" ht="14.25" customHeight="1">
      <c r="A963" s="54"/>
      <c r="B963" s="54"/>
      <c r="C963" s="54"/>
      <c r="D963" s="54"/>
      <c r="E963" s="54"/>
      <c r="F963" s="54"/>
      <c r="G963" s="54"/>
      <c r="H963" s="54"/>
      <c r="I963" s="54"/>
      <c r="J963" s="54"/>
      <c r="K963" s="54"/>
      <c r="L963" s="54"/>
      <c r="M963" s="54"/>
      <c r="N963" s="54"/>
      <c r="O963" s="54"/>
      <c r="P963" s="54"/>
      <c r="Q963" s="54"/>
      <c r="R963" s="54"/>
      <c r="S963" s="54"/>
      <c r="T963" s="54"/>
      <c r="U963" s="54"/>
      <c r="V963" s="54"/>
      <c r="W963" s="54"/>
      <c r="X963" s="54"/>
      <c r="Y963" s="54"/>
      <c r="Z963" s="54"/>
    </row>
    <row r="964" spans="1:26" ht="14.25" customHeight="1">
      <c r="A964" s="54"/>
      <c r="B964" s="54"/>
      <c r="C964" s="54"/>
      <c r="D964" s="54"/>
      <c r="E964" s="54"/>
      <c r="F964" s="54"/>
      <c r="G964" s="54"/>
      <c r="H964" s="54"/>
      <c r="I964" s="54"/>
      <c r="J964" s="54"/>
      <c r="K964" s="54"/>
      <c r="L964" s="54"/>
      <c r="M964" s="54"/>
      <c r="N964" s="54"/>
      <c r="O964" s="54"/>
      <c r="P964" s="54"/>
      <c r="Q964" s="54"/>
      <c r="R964" s="54"/>
      <c r="S964" s="54"/>
      <c r="T964" s="54"/>
      <c r="U964" s="54"/>
      <c r="V964" s="54"/>
      <c r="W964" s="54"/>
      <c r="X964" s="54"/>
      <c r="Y964" s="54"/>
      <c r="Z964" s="54"/>
    </row>
    <row r="965" spans="1:26" ht="14.25" customHeight="1">
      <c r="A965" s="54"/>
      <c r="B965" s="54"/>
      <c r="C965" s="54"/>
      <c r="D965" s="54"/>
      <c r="E965" s="54"/>
      <c r="F965" s="54"/>
      <c r="G965" s="54"/>
      <c r="H965" s="54"/>
      <c r="I965" s="54"/>
      <c r="J965" s="54"/>
      <c r="K965" s="54"/>
      <c r="L965" s="54"/>
      <c r="M965" s="54"/>
      <c r="N965" s="54"/>
      <c r="O965" s="54"/>
      <c r="P965" s="54"/>
      <c r="Q965" s="54"/>
      <c r="R965" s="54"/>
      <c r="S965" s="54"/>
      <c r="T965" s="54"/>
      <c r="U965" s="54"/>
      <c r="V965" s="54"/>
      <c r="W965" s="54"/>
      <c r="X965" s="54"/>
      <c r="Y965" s="54"/>
      <c r="Z965" s="54"/>
    </row>
    <row r="966" spans="1:26" ht="14.25" customHeight="1">
      <c r="A966" s="54"/>
      <c r="B966" s="54"/>
      <c r="C966" s="54"/>
      <c r="D966" s="54"/>
      <c r="E966" s="54"/>
      <c r="F966" s="54"/>
      <c r="G966" s="54"/>
      <c r="H966" s="54"/>
      <c r="I966" s="54"/>
      <c r="J966" s="54"/>
      <c r="K966" s="54"/>
      <c r="L966" s="54"/>
      <c r="M966" s="54"/>
      <c r="N966" s="54"/>
      <c r="O966" s="54"/>
      <c r="P966" s="54"/>
      <c r="Q966" s="54"/>
      <c r="R966" s="54"/>
      <c r="S966" s="54"/>
      <c r="T966" s="54"/>
      <c r="U966" s="54"/>
      <c r="V966" s="54"/>
      <c r="W966" s="54"/>
      <c r="X966" s="54"/>
      <c r="Y966" s="54"/>
      <c r="Z966" s="54"/>
    </row>
    <row r="967" spans="1:26" ht="14.25" customHeight="1">
      <c r="A967" s="54"/>
      <c r="B967" s="54"/>
      <c r="C967" s="54"/>
      <c r="D967" s="54"/>
      <c r="E967" s="54"/>
      <c r="F967" s="54"/>
      <c r="G967" s="54"/>
      <c r="H967" s="54"/>
      <c r="I967" s="54"/>
      <c r="J967" s="54"/>
      <c r="K967" s="54"/>
      <c r="L967" s="54"/>
      <c r="M967" s="54"/>
      <c r="N967" s="54"/>
      <c r="O967" s="54"/>
      <c r="P967" s="54"/>
      <c r="Q967" s="54"/>
      <c r="R967" s="54"/>
      <c r="S967" s="54"/>
      <c r="T967" s="54"/>
      <c r="U967" s="54"/>
      <c r="V967" s="54"/>
      <c r="W967" s="54"/>
      <c r="X967" s="54"/>
      <c r="Y967" s="54"/>
      <c r="Z967" s="54"/>
    </row>
    <row r="968" spans="1:26" ht="14.25" customHeight="1">
      <c r="A968" s="54"/>
      <c r="B968" s="54"/>
      <c r="C968" s="54"/>
      <c r="D968" s="54"/>
      <c r="E968" s="54"/>
      <c r="F968" s="54"/>
      <c r="G968" s="54"/>
      <c r="H968" s="54"/>
      <c r="I968" s="54"/>
      <c r="J968" s="54"/>
      <c r="K968" s="54"/>
      <c r="L968" s="54"/>
      <c r="M968" s="54"/>
      <c r="N968" s="54"/>
      <c r="O968" s="54"/>
      <c r="P968" s="54"/>
      <c r="Q968" s="54"/>
      <c r="R968" s="54"/>
      <c r="S968" s="54"/>
      <c r="T968" s="54"/>
      <c r="U968" s="54"/>
      <c r="V968" s="54"/>
      <c r="W968" s="54"/>
      <c r="X968" s="54"/>
      <c r="Y968" s="54"/>
      <c r="Z968" s="54"/>
    </row>
    <row r="969" spans="1:26" ht="14.25" customHeight="1">
      <c r="A969" s="54"/>
      <c r="B969" s="54"/>
      <c r="C969" s="54"/>
      <c r="D969" s="54"/>
      <c r="E969" s="54"/>
      <c r="F969" s="54"/>
      <c r="G969" s="54"/>
      <c r="H969" s="54"/>
      <c r="I969" s="54"/>
      <c r="J969" s="54"/>
      <c r="K969" s="54"/>
      <c r="L969" s="54"/>
      <c r="M969" s="54"/>
      <c r="N969" s="54"/>
      <c r="O969" s="54"/>
      <c r="P969" s="54"/>
      <c r="Q969" s="54"/>
      <c r="R969" s="54"/>
      <c r="S969" s="54"/>
      <c r="T969" s="54"/>
      <c r="U969" s="54"/>
      <c r="V969" s="54"/>
      <c r="W969" s="54"/>
      <c r="X969" s="54"/>
      <c r="Y969" s="54"/>
      <c r="Z969" s="54"/>
    </row>
    <row r="970" spans="1:26" ht="14.25" customHeight="1">
      <c r="A970" s="54"/>
      <c r="B970" s="54"/>
      <c r="C970" s="54"/>
      <c r="D970" s="54"/>
      <c r="E970" s="54"/>
      <c r="F970" s="54"/>
      <c r="G970" s="54"/>
      <c r="H970" s="54"/>
      <c r="I970" s="54"/>
      <c r="J970" s="54"/>
      <c r="K970" s="54"/>
      <c r="L970" s="54"/>
      <c r="M970" s="54"/>
      <c r="N970" s="54"/>
      <c r="O970" s="54"/>
      <c r="P970" s="54"/>
      <c r="Q970" s="54"/>
      <c r="R970" s="54"/>
      <c r="S970" s="54"/>
      <c r="T970" s="54"/>
      <c r="U970" s="54"/>
      <c r="V970" s="54"/>
      <c r="W970" s="54"/>
      <c r="X970" s="54"/>
      <c r="Y970" s="54"/>
      <c r="Z970" s="54"/>
    </row>
    <row r="971" spans="1:26" ht="14.25" customHeight="1">
      <c r="A971" s="54"/>
      <c r="B971" s="54"/>
      <c r="C971" s="54"/>
      <c r="D971" s="54"/>
      <c r="E971" s="54"/>
      <c r="F971" s="54"/>
      <c r="G971" s="54"/>
      <c r="H971" s="54"/>
      <c r="I971" s="54"/>
      <c r="J971" s="54"/>
      <c r="K971" s="54"/>
      <c r="L971" s="54"/>
      <c r="M971" s="54"/>
      <c r="N971" s="54"/>
      <c r="O971" s="54"/>
      <c r="P971" s="54"/>
      <c r="Q971" s="54"/>
      <c r="R971" s="54"/>
      <c r="S971" s="54"/>
      <c r="T971" s="54"/>
      <c r="U971" s="54"/>
      <c r="V971" s="54"/>
      <c r="W971" s="54"/>
      <c r="X971" s="54"/>
      <c r="Y971" s="54"/>
      <c r="Z971" s="54"/>
    </row>
    <row r="972" spans="1:26" ht="14.25" customHeight="1">
      <c r="A972" s="54"/>
      <c r="B972" s="54"/>
      <c r="C972" s="54"/>
      <c r="D972" s="54"/>
      <c r="E972" s="54"/>
      <c r="F972" s="54"/>
      <c r="G972" s="54"/>
      <c r="H972" s="54"/>
      <c r="I972" s="54"/>
      <c r="J972" s="54"/>
      <c r="K972" s="54"/>
      <c r="L972" s="54"/>
      <c r="M972" s="54"/>
      <c r="N972" s="54"/>
      <c r="O972" s="54"/>
      <c r="P972" s="54"/>
      <c r="Q972" s="54"/>
      <c r="R972" s="54"/>
      <c r="S972" s="54"/>
      <c r="T972" s="54"/>
      <c r="U972" s="54"/>
      <c r="V972" s="54"/>
      <c r="W972" s="54"/>
      <c r="X972" s="54"/>
      <c r="Y972" s="54"/>
      <c r="Z972" s="54"/>
    </row>
    <row r="973" spans="1:26" ht="14.25" customHeight="1">
      <c r="A973" s="54"/>
      <c r="B973" s="54"/>
      <c r="C973" s="54"/>
      <c r="D973" s="54"/>
      <c r="E973" s="54"/>
      <c r="F973" s="54"/>
      <c r="G973" s="54"/>
      <c r="H973" s="54"/>
      <c r="I973" s="54"/>
      <c r="J973" s="54"/>
      <c r="K973" s="54"/>
      <c r="L973" s="54"/>
      <c r="M973" s="54"/>
      <c r="N973" s="54"/>
      <c r="O973" s="54"/>
      <c r="P973" s="54"/>
      <c r="Q973" s="54"/>
      <c r="R973" s="54"/>
      <c r="S973" s="54"/>
      <c r="T973" s="54"/>
      <c r="U973" s="54"/>
      <c r="V973" s="54"/>
      <c r="W973" s="54"/>
      <c r="X973" s="54"/>
      <c r="Y973" s="54"/>
      <c r="Z973" s="54"/>
    </row>
    <row r="974" spans="1:26" ht="14.25" customHeight="1">
      <c r="A974" s="54"/>
      <c r="B974" s="54"/>
      <c r="C974" s="54"/>
      <c r="D974" s="54"/>
      <c r="E974" s="54"/>
      <c r="F974" s="54"/>
      <c r="G974" s="54"/>
      <c r="H974" s="54"/>
      <c r="I974" s="54"/>
      <c r="J974" s="54"/>
      <c r="K974" s="54"/>
      <c r="L974" s="54"/>
      <c r="M974" s="54"/>
      <c r="N974" s="54"/>
      <c r="O974" s="54"/>
      <c r="P974" s="54"/>
      <c r="Q974" s="54"/>
      <c r="R974" s="54"/>
      <c r="S974" s="54"/>
      <c r="T974" s="54"/>
      <c r="U974" s="54"/>
      <c r="V974" s="54"/>
      <c r="W974" s="54"/>
      <c r="X974" s="54"/>
      <c r="Y974" s="54"/>
      <c r="Z974" s="54"/>
    </row>
    <row r="975" spans="1:26" ht="14.25" customHeight="1">
      <c r="A975" s="54"/>
      <c r="B975" s="54"/>
      <c r="C975" s="54"/>
      <c r="D975" s="54"/>
      <c r="E975" s="54"/>
      <c r="F975" s="54"/>
      <c r="G975" s="54"/>
      <c r="H975" s="54"/>
      <c r="I975" s="54"/>
      <c r="J975" s="54"/>
      <c r="K975" s="54"/>
      <c r="L975" s="54"/>
      <c r="M975" s="54"/>
      <c r="N975" s="54"/>
      <c r="O975" s="54"/>
      <c r="P975" s="54"/>
      <c r="Q975" s="54"/>
      <c r="R975" s="54"/>
      <c r="S975" s="54"/>
      <c r="T975" s="54"/>
      <c r="U975" s="54"/>
      <c r="V975" s="54"/>
      <c r="W975" s="54"/>
      <c r="X975" s="54"/>
      <c r="Y975" s="54"/>
      <c r="Z975" s="54"/>
    </row>
    <row r="976" spans="1:26" ht="14.25" customHeight="1">
      <c r="A976" s="54"/>
      <c r="B976" s="54"/>
      <c r="C976" s="54"/>
      <c r="D976" s="54"/>
      <c r="E976" s="54"/>
      <c r="F976" s="54"/>
      <c r="G976" s="54"/>
      <c r="H976" s="54"/>
      <c r="I976" s="54"/>
      <c r="J976" s="54"/>
      <c r="K976" s="54"/>
      <c r="L976" s="54"/>
      <c r="M976" s="54"/>
      <c r="N976" s="54"/>
      <c r="O976" s="54"/>
      <c r="P976" s="54"/>
      <c r="Q976" s="54"/>
      <c r="R976" s="54"/>
      <c r="S976" s="54"/>
      <c r="T976" s="54"/>
      <c r="U976" s="54"/>
      <c r="V976" s="54"/>
      <c r="W976" s="54"/>
      <c r="X976" s="54"/>
      <c r="Y976" s="54"/>
      <c r="Z976" s="54"/>
    </row>
    <row r="977" spans="1:26" ht="14.25" customHeight="1">
      <c r="A977" s="54"/>
      <c r="B977" s="54"/>
      <c r="C977" s="54"/>
      <c r="D977" s="54"/>
      <c r="E977" s="54"/>
      <c r="F977" s="54"/>
      <c r="G977" s="54"/>
      <c r="H977" s="54"/>
      <c r="I977" s="54"/>
      <c r="J977" s="54"/>
      <c r="K977" s="54"/>
      <c r="L977" s="54"/>
      <c r="M977" s="54"/>
      <c r="N977" s="54"/>
      <c r="O977" s="54"/>
      <c r="P977" s="54"/>
      <c r="Q977" s="54"/>
      <c r="R977" s="54"/>
      <c r="S977" s="54"/>
      <c r="T977" s="54"/>
      <c r="U977" s="54"/>
      <c r="V977" s="54"/>
      <c r="W977" s="54"/>
      <c r="X977" s="54"/>
      <c r="Y977" s="54"/>
      <c r="Z977" s="54"/>
    </row>
    <row r="978" spans="1:26" ht="14.25" customHeight="1">
      <c r="A978" s="54"/>
      <c r="B978" s="54"/>
      <c r="C978" s="54"/>
      <c r="D978" s="54"/>
      <c r="E978" s="54"/>
      <c r="F978" s="54"/>
      <c r="G978" s="54"/>
      <c r="H978" s="54"/>
      <c r="I978" s="54"/>
      <c r="J978" s="54"/>
      <c r="K978" s="54"/>
      <c r="L978" s="54"/>
      <c r="M978" s="54"/>
      <c r="N978" s="54"/>
      <c r="O978" s="54"/>
      <c r="P978" s="54"/>
      <c r="Q978" s="54"/>
      <c r="R978" s="54"/>
      <c r="S978" s="54"/>
      <c r="T978" s="54"/>
      <c r="U978" s="54"/>
      <c r="V978" s="54"/>
      <c r="W978" s="54"/>
      <c r="X978" s="54"/>
      <c r="Y978" s="54"/>
      <c r="Z978" s="54"/>
    </row>
    <row r="979" spans="1:26" ht="14.25" customHeight="1">
      <c r="A979" s="54"/>
      <c r="B979" s="54"/>
      <c r="C979" s="54"/>
      <c r="D979" s="54"/>
      <c r="E979" s="54"/>
      <c r="F979" s="54"/>
      <c r="G979" s="54"/>
      <c r="H979" s="54"/>
      <c r="I979" s="54"/>
      <c r="J979" s="54"/>
      <c r="K979" s="54"/>
      <c r="L979" s="54"/>
      <c r="M979" s="54"/>
      <c r="N979" s="54"/>
      <c r="O979" s="54"/>
      <c r="P979" s="54"/>
      <c r="Q979" s="54"/>
      <c r="R979" s="54"/>
      <c r="S979" s="54"/>
      <c r="T979" s="54"/>
      <c r="U979" s="54"/>
      <c r="V979" s="54"/>
      <c r="W979" s="54"/>
      <c r="X979" s="54"/>
      <c r="Y979" s="54"/>
      <c r="Z979" s="54"/>
    </row>
    <row r="980" spans="1:26" ht="14.25" customHeight="1">
      <c r="A980" s="54"/>
      <c r="B980" s="54"/>
      <c r="C980" s="54"/>
      <c r="D980" s="54"/>
      <c r="E980" s="54"/>
      <c r="F980" s="54"/>
      <c r="G980" s="54"/>
      <c r="H980" s="54"/>
      <c r="I980" s="54"/>
      <c r="J980" s="54"/>
      <c r="K980" s="54"/>
      <c r="L980" s="54"/>
      <c r="M980" s="54"/>
      <c r="N980" s="54"/>
      <c r="O980" s="54"/>
      <c r="P980" s="54"/>
      <c r="Q980" s="54"/>
      <c r="R980" s="54"/>
      <c r="S980" s="54"/>
      <c r="T980" s="54"/>
      <c r="U980" s="54"/>
      <c r="V980" s="54"/>
      <c r="W980" s="54"/>
      <c r="X980" s="54"/>
      <c r="Y980" s="54"/>
      <c r="Z980" s="54"/>
    </row>
    <row r="981" spans="1:26" ht="14.25" customHeight="1">
      <c r="A981" s="54"/>
      <c r="B981" s="54"/>
      <c r="C981" s="54"/>
      <c r="D981" s="54"/>
      <c r="E981" s="54"/>
      <c r="F981" s="54"/>
      <c r="G981" s="54"/>
      <c r="H981" s="54"/>
      <c r="I981" s="54"/>
      <c r="J981" s="54"/>
      <c r="K981" s="54"/>
      <c r="L981" s="54"/>
      <c r="M981" s="54"/>
      <c r="N981" s="54"/>
      <c r="O981" s="54"/>
      <c r="P981" s="54"/>
      <c r="Q981" s="54"/>
      <c r="R981" s="54"/>
      <c r="S981" s="54"/>
      <c r="T981" s="54"/>
      <c r="U981" s="54"/>
      <c r="V981" s="54"/>
      <c r="W981" s="54"/>
      <c r="X981" s="54"/>
      <c r="Y981" s="54"/>
      <c r="Z981" s="54"/>
    </row>
    <row r="982" spans="1:26" ht="14.25" customHeight="1">
      <c r="A982" s="54"/>
      <c r="B982" s="54"/>
      <c r="C982" s="54"/>
      <c r="D982" s="54"/>
      <c r="E982" s="54"/>
      <c r="F982" s="54"/>
      <c r="G982" s="54"/>
      <c r="H982" s="54"/>
      <c r="I982" s="54"/>
      <c r="J982" s="54"/>
      <c r="K982" s="54"/>
      <c r="L982" s="54"/>
      <c r="M982" s="54"/>
      <c r="N982" s="54"/>
      <c r="O982" s="54"/>
      <c r="P982" s="54"/>
      <c r="Q982" s="54"/>
      <c r="R982" s="54"/>
      <c r="S982" s="54"/>
      <c r="T982" s="54"/>
      <c r="U982" s="54"/>
      <c r="V982" s="54"/>
      <c r="W982" s="54"/>
      <c r="X982" s="54"/>
      <c r="Y982" s="54"/>
      <c r="Z982" s="54"/>
    </row>
    <row r="983" spans="1:26" ht="14.25" customHeight="1">
      <c r="A983" s="54"/>
      <c r="B983" s="54"/>
      <c r="C983" s="54"/>
      <c r="D983" s="54"/>
      <c r="E983" s="54"/>
      <c r="F983" s="54"/>
      <c r="G983" s="54"/>
      <c r="H983" s="54"/>
      <c r="I983" s="54"/>
      <c r="J983" s="54"/>
      <c r="K983" s="54"/>
      <c r="L983" s="54"/>
      <c r="M983" s="54"/>
      <c r="N983" s="54"/>
      <c r="O983" s="54"/>
      <c r="P983" s="54"/>
      <c r="Q983" s="54"/>
      <c r="R983" s="54"/>
      <c r="S983" s="54"/>
      <c r="T983" s="54"/>
      <c r="U983" s="54"/>
      <c r="V983" s="54"/>
      <c r="W983" s="54"/>
      <c r="X983" s="54"/>
      <c r="Y983" s="54"/>
      <c r="Z983" s="54"/>
    </row>
    <row r="984" spans="1:26" ht="14.25" customHeight="1">
      <c r="A984" s="54"/>
      <c r="B984" s="54"/>
      <c r="C984" s="54"/>
      <c r="D984" s="54"/>
      <c r="E984" s="54"/>
      <c r="F984" s="54"/>
      <c r="G984" s="54"/>
      <c r="H984" s="54"/>
      <c r="I984" s="54"/>
      <c r="J984" s="54"/>
      <c r="K984" s="54"/>
      <c r="L984" s="54"/>
      <c r="M984" s="54"/>
      <c r="N984" s="54"/>
      <c r="O984" s="54"/>
      <c r="P984" s="54"/>
      <c r="Q984" s="54"/>
      <c r="R984" s="54"/>
      <c r="S984" s="54"/>
      <c r="T984" s="54"/>
      <c r="U984" s="54"/>
      <c r="V984" s="54"/>
      <c r="W984" s="54"/>
      <c r="X984" s="54"/>
      <c r="Y984" s="54"/>
      <c r="Z984" s="54"/>
    </row>
    <row r="985" spans="1:26" ht="14.25" customHeight="1">
      <c r="A985" s="54"/>
      <c r="B985" s="54"/>
      <c r="C985" s="54"/>
      <c r="D985" s="54"/>
      <c r="E985" s="54"/>
      <c r="F985" s="54"/>
      <c r="G985" s="54"/>
      <c r="H985" s="54"/>
      <c r="I985" s="54"/>
      <c r="J985" s="54"/>
      <c r="K985" s="54"/>
      <c r="L985" s="54"/>
      <c r="M985" s="54"/>
      <c r="N985" s="54"/>
      <c r="O985" s="54"/>
      <c r="P985" s="54"/>
      <c r="Q985" s="54"/>
      <c r="R985" s="54"/>
      <c r="S985" s="54"/>
      <c r="T985" s="54"/>
      <c r="U985" s="54"/>
      <c r="V985" s="54"/>
      <c r="W985" s="54"/>
      <c r="X985" s="54"/>
      <c r="Y985" s="54"/>
      <c r="Z985" s="54"/>
    </row>
    <row r="986" spans="1:26" ht="14.25" customHeight="1">
      <c r="A986" s="54"/>
      <c r="B986" s="54"/>
      <c r="C986" s="54"/>
      <c r="D986" s="54"/>
      <c r="E986" s="54"/>
      <c r="F986" s="54"/>
      <c r="G986" s="54"/>
      <c r="H986" s="54"/>
      <c r="I986" s="54"/>
      <c r="J986" s="54"/>
      <c r="K986" s="54"/>
      <c r="L986" s="54"/>
      <c r="M986" s="54"/>
      <c r="N986" s="54"/>
      <c r="O986" s="54"/>
      <c r="P986" s="54"/>
      <c r="Q986" s="54"/>
      <c r="R986" s="54"/>
      <c r="S986" s="54"/>
      <c r="T986" s="54"/>
      <c r="U986" s="54"/>
      <c r="V986" s="54"/>
      <c r="W986" s="54"/>
      <c r="X986" s="54"/>
      <c r="Y986" s="54"/>
      <c r="Z986" s="54"/>
    </row>
    <row r="987" spans="1:26" ht="14.25" customHeight="1">
      <c r="A987" s="54"/>
      <c r="B987" s="54"/>
      <c r="C987" s="54"/>
      <c r="D987" s="54"/>
      <c r="E987" s="54"/>
      <c r="F987" s="54"/>
      <c r="G987" s="54"/>
      <c r="H987" s="54"/>
      <c r="I987" s="54"/>
      <c r="J987" s="54"/>
      <c r="K987" s="54"/>
      <c r="L987" s="54"/>
      <c r="M987" s="54"/>
      <c r="N987" s="54"/>
      <c r="O987" s="54"/>
      <c r="P987" s="54"/>
      <c r="Q987" s="54"/>
      <c r="R987" s="54"/>
      <c r="S987" s="54"/>
      <c r="T987" s="54"/>
      <c r="U987" s="54"/>
      <c r="V987" s="54"/>
      <c r="W987" s="54"/>
      <c r="X987" s="54"/>
      <c r="Y987" s="54"/>
      <c r="Z987" s="54"/>
    </row>
    <row r="988" spans="1:26" ht="14.25" customHeight="1">
      <c r="A988" s="54"/>
      <c r="B988" s="54"/>
      <c r="C988" s="54"/>
      <c r="D988" s="54"/>
      <c r="E988" s="54"/>
      <c r="F988" s="54"/>
      <c r="G988" s="54"/>
      <c r="H988" s="54"/>
      <c r="I988" s="54"/>
      <c r="J988" s="54"/>
      <c r="K988" s="54"/>
      <c r="L988" s="54"/>
      <c r="M988" s="54"/>
      <c r="N988" s="54"/>
      <c r="O988" s="54"/>
      <c r="P988" s="54"/>
      <c r="Q988" s="54"/>
      <c r="R988" s="54"/>
      <c r="S988" s="54"/>
      <c r="T988" s="54"/>
      <c r="U988" s="54"/>
      <c r="V988" s="54"/>
      <c r="W988" s="54"/>
      <c r="X988" s="54"/>
      <c r="Y988" s="54"/>
      <c r="Z988" s="54"/>
    </row>
    <row r="989" spans="1:26" ht="14.25" customHeight="1">
      <c r="A989" s="54"/>
      <c r="B989" s="54"/>
      <c r="C989" s="54"/>
      <c r="D989" s="54"/>
      <c r="E989" s="54"/>
      <c r="F989" s="54"/>
      <c r="G989" s="54"/>
      <c r="H989" s="54"/>
      <c r="I989" s="54"/>
      <c r="J989" s="54"/>
      <c r="K989" s="54"/>
      <c r="L989" s="54"/>
      <c r="M989" s="54"/>
      <c r="N989" s="54"/>
      <c r="O989" s="54"/>
      <c r="P989" s="54"/>
      <c r="Q989" s="54"/>
      <c r="R989" s="54"/>
      <c r="S989" s="54"/>
      <c r="T989" s="54"/>
      <c r="U989" s="54"/>
      <c r="V989" s="54"/>
      <c r="W989" s="54"/>
      <c r="X989" s="54"/>
      <c r="Y989" s="54"/>
      <c r="Z989" s="54"/>
    </row>
    <row r="990" spans="1:26" ht="14.25" customHeight="1">
      <c r="A990" s="54"/>
      <c r="B990" s="54"/>
      <c r="C990" s="54"/>
      <c r="D990" s="54"/>
      <c r="E990" s="54"/>
      <c r="F990" s="54"/>
      <c r="G990" s="54"/>
      <c r="H990" s="54"/>
      <c r="I990" s="54"/>
      <c r="J990" s="54"/>
      <c r="K990" s="54"/>
      <c r="L990" s="54"/>
      <c r="M990" s="54"/>
      <c r="N990" s="54"/>
      <c r="O990" s="54"/>
      <c r="P990" s="54"/>
      <c r="Q990" s="54"/>
      <c r="R990" s="54"/>
      <c r="S990" s="54"/>
      <c r="T990" s="54"/>
      <c r="U990" s="54"/>
      <c r="V990" s="54"/>
      <c r="W990" s="54"/>
      <c r="X990" s="54"/>
      <c r="Y990" s="54"/>
      <c r="Z990" s="54"/>
    </row>
    <row r="991" spans="1:26" ht="14.25" customHeight="1">
      <c r="A991" s="54"/>
      <c r="B991" s="54"/>
      <c r="C991" s="54"/>
      <c r="D991" s="54"/>
      <c r="E991" s="54"/>
      <c r="F991" s="54"/>
      <c r="G991" s="54"/>
      <c r="H991" s="54"/>
      <c r="I991" s="54"/>
      <c r="J991" s="54"/>
      <c r="K991" s="54"/>
      <c r="L991" s="54"/>
      <c r="M991" s="54"/>
      <c r="N991" s="54"/>
      <c r="O991" s="54"/>
      <c r="P991" s="54"/>
      <c r="Q991" s="54"/>
      <c r="R991" s="54"/>
      <c r="S991" s="54"/>
      <c r="T991" s="54"/>
      <c r="U991" s="54"/>
      <c r="V991" s="54"/>
      <c r="W991" s="54"/>
      <c r="X991" s="54"/>
      <c r="Y991" s="54"/>
      <c r="Z991" s="54"/>
    </row>
    <row r="992" spans="1:26" ht="14.25" customHeight="1">
      <c r="A992" s="54"/>
      <c r="B992" s="54"/>
      <c r="C992" s="54"/>
      <c r="D992" s="54"/>
      <c r="E992" s="54"/>
      <c r="F992" s="54"/>
      <c r="G992" s="54"/>
      <c r="H992" s="54"/>
      <c r="I992" s="54"/>
      <c r="J992" s="54"/>
      <c r="K992" s="54"/>
      <c r="L992" s="54"/>
      <c r="M992" s="54"/>
      <c r="N992" s="54"/>
      <c r="O992" s="54"/>
      <c r="P992" s="54"/>
      <c r="Q992" s="54"/>
      <c r="R992" s="54"/>
      <c r="S992" s="54"/>
      <c r="T992" s="54"/>
      <c r="U992" s="54"/>
      <c r="V992" s="54"/>
      <c r="W992" s="54"/>
      <c r="X992" s="54"/>
      <c r="Y992" s="54"/>
      <c r="Z992" s="54"/>
    </row>
    <row r="993" spans="1:26" ht="14.25" customHeight="1">
      <c r="A993" s="54"/>
      <c r="B993" s="54"/>
      <c r="C993" s="54"/>
      <c r="D993" s="54"/>
      <c r="E993" s="54"/>
      <c r="F993" s="54"/>
      <c r="G993" s="54"/>
      <c r="H993" s="54"/>
      <c r="I993" s="54"/>
      <c r="J993" s="54"/>
      <c r="K993" s="54"/>
      <c r="L993" s="54"/>
      <c r="M993" s="54"/>
      <c r="N993" s="54"/>
      <c r="O993" s="54"/>
      <c r="P993" s="54"/>
      <c r="Q993" s="54"/>
      <c r="R993" s="54"/>
      <c r="S993" s="54"/>
      <c r="T993" s="54"/>
      <c r="U993" s="54"/>
      <c r="V993" s="54"/>
      <c r="W993" s="54"/>
      <c r="X993" s="54"/>
      <c r="Y993" s="54"/>
      <c r="Z993" s="54"/>
    </row>
    <row r="994" spans="1:26" ht="14.25" customHeight="1">
      <c r="A994" s="54"/>
      <c r="B994" s="54"/>
      <c r="C994" s="54"/>
      <c r="D994" s="54"/>
      <c r="E994" s="54"/>
      <c r="F994" s="54"/>
      <c r="G994" s="54"/>
      <c r="H994" s="54"/>
      <c r="I994" s="54"/>
      <c r="J994" s="54"/>
      <c r="K994" s="54"/>
      <c r="L994" s="54"/>
      <c r="M994" s="54"/>
      <c r="N994" s="54"/>
      <c r="O994" s="54"/>
      <c r="P994" s="54"/>
      <c r="Q994" s="54"/>
      <c r="R994" s="54"/>
      <c r="S994" s="54"/>
      <c r="T994" s="54"/>
      <c r="U994" s="54"/>
      <c r="V994" s="54"/>
      <c r="W994" s="54"/>
      <c r="X994" s="54"/>
      <c r="Y994" s="54"/>
      <c r="Z994" s="54"/>
    </row>
    <row r="995" spans="1:26" ht="14.25" customHeight="1">
      <c r="A995" s="54"/>
      <c r="B995" s="54"/>
      <c r="C995" s="54"/>
      <c r="D995" s="54"/>
      <c r="E995" s="54"/>
      <c r="F995" s="54"/>
      <c r="G995" s="54"/>
      <c r="H995" s="54"/>
      <c r="I995" s="54"/>
      <c r="J995" s="54"/>
      <c r="K995" s="54"/>
      <c r="L995" s="54"/>
      <c r="M995" s="54"/>
      <c r="N995" s="54"/>
      <c r="O995" s="54"/>
      <c r="P995" s="54"/>
      <c r="Q995" s="54"/>
      <c r="R995" s="54"/>
      <c r="S995" s="54"/>
      <c r="T995" s="54"/>
      <c r="U995" s="54"/>
      <c r="V995" s="54"/>
      <c r="W995" s="54"/>
      <c r="X995" s="54"/>
      <c r="Y995" s="54"/>
      <c r="Z995" s="54"/>
    </row>
    <row r="996" spans="1:26" ht="14.25" customHeight="1">
      <c r="A996" s="54"/>
      <c r="B996" s="54"/>
      <c r="C996" s="54"/>
      <c r="D996" s="54"/>
      <c r="E996" s="54"/>
      <c r="F996" s="54"/>
      <c r="G996" s="54"/>
      <c r="H996" s="54"/>
      <c r="I996" s="54"/>
      <c r="J996" s="54"/>
      <c r="K996" s="54"/>
      <c r="L996" s="54"/>
      <c r="M996" s="54"/>
      <c r="N996" s="54"/>
      <c r="O996" s="54"/>
      <c r="P996" s="54"/>
      <c r="Q996" s="54"/>
      <c r="R996" s="54"/>
      <c r="S996" s="54"/>
      <c r="T996" s="54"/>
      <c r="U996" s="54"/>
      <c r="V996" s="54"/>
      <c r="W996" s="54"/>
      <c r="X996" s="54"/>
      <c r="Y996" s="54"/>
      <c r="Z996" s="54"/>
    </row>
    <row r="997" spans="1:26" ht="14.25" customHeight="1">
      <c r="A997" s="54"/>
      <c r="B997" s="54"/>
      <c r="C997" s="54"/>
      <c r="D997" s="54"/>
      <c r="E997" s="54"/>
      <c r="F997" s="54"/>
      <c r="G997" s="54"/>
      <c r="H997" s="54"/>
      <c r="I997" s="54"/>
      <c r="J997" s="54"/>
      <c r="K997" s="54"/>
      <c r="L997" s="54"/>
      <c r="M997" s="54"/>
      <c r="N997" s="54"/>
      <c r="O997" s="54"/>
      <c r="P997" s="54"/>
      <c r="Q997" s="54"/>
      <c r="R997" s="54"/>
      <c r="S997" s="54"/>
      <c r="T997" s="54"/>
      <c r="U997" s="54"/>
      <c r="V997" s="54"/>
      <c r="W997" s="54"/>
      <c r="X997" s="54"/>
      <c r="Y997" s="54"/>
      <c r="Z997" s="54"/>
    </row>
    <row r="998" spans="1:26" ht="14.25" customHeight="1">
      <c r="A998" s="54"/>
      <c r="B998" s="54"/>
      <c r="C998" s="54"/>
      <c r="D998" s="54"/>
      <c r="E998" s="54"/>
      <c r="F998" s="54"/>
      <c r="G998" s="54"/>
      <c r="H998" s="54"/>
      <c r="I998" s="54"/>
      <c r="J998" s="54"/>
      <c r="K998" s="54"/>
      <c r="L998" s="54"/>
      <c r="M998" s="54"/>
      <c r="N998" s="54"/>
      <c r="O998" s="54"/>
      <c r="P998" s="54"/>
      <c r="Q998" s="54"/>
      <c r="R998" s="54"/>
      <c r="S998" s="54"/>
      <c r="T998" s="54"/>
      <c r="U998" s="54"/>
      <c r="V998" s="54"/>
      <c r="W998" s="54"/>
      <c r="X998" s="54"/>
      <c r="Y998" s="54"/>
      <c r="Z998" s="54"/>
    </row>
    <row r="999" spans="1:26" ht="14.25" customHeight="1">
      <c r="A999" s="54"/>
      <c r="B999" s="54"/>
      <c r="C999" s="54"/>
      <c r="D999" s="54"/>
      <c r="E999" s="54"/>
      <c r="F999" s="54"/>
      <c r="G999" s="54"/>
      <c r="H999" s="54"/>
      <c r="I999" s="54"/>
      <c r="J999" s="54"/>
      <c r="K999" s="54"/>
      <c r="L999" s="54"/>
      <c r="M999" s="54"/>
      <c r="N999" s="54"/>
      <c r="O999" s="54"/>
      <c r="P999" s="54"/>
      <c r="Q999" s="54"/>
      <c r="R999" s="54"/>
      <c r="S999" s="54"/>
      <c r="T999" s="54"/>
      <c r="U999" s="54"/>
      <c r="V999" s="54"/>
      <c r="W999" s="54"/>
      <c r="X999" s="54"/>
      <c r="Y999" s="54"/>
      <c r="Z999" s="54"/>
    </row>
    <row r="1000" spans="1:26" ht="14.25" customHeight="1">
      <c r="A1000" s="54"/>
      <c r="B1000" s="54"/>
      <c r="C1000" s="54"/>
      <c r="D1000" s="54"/>
      <c r="E1000" s="54"/>
      <c r="F1000" s="54"/>
      <c r="G1000" s="54"/>
      <c r="H1000" s="54"/>
      <c r="I1000" s="54"/>
      <c r="J1000" s="54"/>
      <c r="K1000" s="54"/>
      <c r="L1000" s="54"/>
      <c r="M1000" s="54"/>
      <c r="N1000" s="54"/>
      <c r="O1000" s="54"/>
      <c r="P1000" s="54"/>
      <c r="Q1000" s="54"/>
      <c r="R1000" s="54"/>
      <c r="S1000" s="54"/>
      <c r="T1000" s="54"/>
      <c r="U1000" s="54"/>
      <c r="V1000" s="54"/>
      <c r="W1000" s="54"/>
      <c r="X1000" s="54"/>
      <c r="Y1000" s="54"/>
      <c r="Z1000" s="54"/>
    </row>
  </sheetData>
  <mergeCells count="4">
    <mergeCell ref="H3:H4"/>
    <mergeCell ref="I3:I4"/>
    <mergeCell ref="J3:J4"/>
    <mergeCell ref="K3:K4"/>
  </mergeCells>
  <pageMargins left="0.7" right="0.7" top="0.75" bottom="0.75" header="0" footer="0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Z1000"/>
  <sheetViews>
    <sheetView workbookViewId="0"/>
  </sheetViews>
  <sheetFormatPr defaultColWidth="14.46875" defaultRowHeight="15" customHeight="1"/>
  <cols>
    <col min="1" max="26" width="9.17578125" customWidth="1"/>
  </cols>
  <sheetData>
    <row r="1" spans="1:26" ht="14.25" customHeight="1">
      <c r="A1" s="79"/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79"/>
      <c r="Z1" s="79"/>
    </row>
    <row r="2" spans="1:26" ht="14.25" customHeight="1">
      <c r="A2" s="79"/>
      <c r="B2" s="79"/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  <c r="U2" s="79"/>
      <c r="V2" s="79"/>
      <c r="W2" s="79"/>
      <c r="X2" s="79"/>
      <c r="Y2" s="79"/>
      <c r="Z2" s="79"/>
    </row>
    <row r="3" spans="1:26" ht="14.25" customHeight="1">
      <c r="A3" s="79"/>
      <c r="B3" s="79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N3" s="79"/>
      <c r="O3" s="79"/>
      <c r="P3" s="79"/>
      <c r="Q3" s="79"/>
      <c r="R3" s="79"/>
      <c r="S3" s="79"/>
      <c r="T3" s="79"/>
      <c r="U3" s="79"/>
      <c r="V3" s="79"/>
      <c r="W3" s="79"/>
      <c r="X3" s="79"/>
      <c r="Y3" s="79"/>
      <c r="Z3" s="79"/>
    </row>
    <row r="4" spans="1:26" ht="14.25" customHeight="1">
      <c r="A4" s="79"/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79"/>
      <c r="N4" s="79"/>
      <c r="O4" s="79"/>
      <c r="P4" s="79"/>
      <c r="Q4" s="79"/>
      <c r="R4" s="79"/>
      <c r="S4" s="79"/>
      <c r="T4" s="79"/>
      <c r="U4" s="79"/>
      <c r="V4" s="79"/>
      <c r="W4" s="79"/>
      <c r="X4" s="79"/>
      <c r="Y4" s="79"/>
      <c r="Z4" s="79"/>
    </row>
    <row r="5" spans="1:26" ht="14.25" customHeight="1">
      <c r="A5" s="79"/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  <c r="O5" s="79"/>
      <c r="P5" s="79"/>
      <c r="Q5" s="79"/>
      <c r="R5" s="79"/>
      <c r="S5" s="79"/>
      <c r="T5" s="79"/>
      <c r="U5" s="79"/>
      <c r="V5" s="79"/>
      <c r="W5" s="79"/>
      <c r="X5" s="79"/>
      <c r="Y5" s="79"/>
      <c r="Z5" s="79"/>
    </row>
    <row r="6" spans="1:26" ht="14.25" customHeight="1">
      <c r="A6" s="79"/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  <c r="O6" s="79"/>
      <c r="P6" s="79"/>
      <c r="Q6" s="79"/>
      <c r="R6" s="79"/>
      <c r="S6" s="79"/>
      <c r="T6" s="79"/>
      <c r="U6" s="79"/>
      <c r="V6" s="79"/>
      <c r="W6" s="79"/>
      <c r="X6" s="79"/>
      <c r="Y6" s="79"/>
      <c r="Z6" s="79"/>
    </row>
    <row r="7" spans="1:26" ht="14.25" customHeight="1">
      <c r="A7" s="79"/>
      <c r="B7" s="79"/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  <c r="O7" s="79"/>
      <c r="P7" s="79"/>
      <c r="Q7" s="79"/>
      <c r="R7" s="79"/>
      <c r="S7" s="79"/>
      <c r="T7" s="79"/>
      <c r="U7" s="79"/>
      <c r="V7" s="79"/>
      <c r="W7" s="79"/>
      <c r="X7" s="79"/>
      <c r="Y7" s="79"/>
      <c r="Z7" s="79"/>
    </row>
    <row r="8" spans="1:26" ht="14.25" customHeight="1">
      <c r="A8" s="79"/>
      <c r="B8" s="79"/>
      <c r="C8" s="79"/>
      <c r="D8" s="79"/>
      <c r="E8" s="79"/>
      <c r="F8" s="79"/>
      <c r="G8" s="79"/>
      <c r="H8" s="79"/>
      <c r="I8" s="79"/>
      <c r="J8" s="79"/>
      <c r="K8" s="79"/>
      <c r="L8" s="79"/>
      <c r="M8" s="79"/>
      <c r="N8" s="79"/>
      <c r="O8" s="79"/>
      <c r="P8" s="79"/>
      <c r="Q8" s="79"/>
      <c r="R8" s="79"/>
      <c r="S8" s="79"/>
      <c r="T8" s="79"/>
      <c r="U8" s="79"/>
      <c r="V8" s="79"/>
      <c r="W8" s="79"/>
      <c r="X8" s="79"/>
      <c r="Y8" s="79"/>
      <c r="Z8" s="79"/>
    </row>
    <row r="9" spans="1:26" ht="14.25" customHeight="1">
      <c r="A9" s="79"/>
      <c r="B9" s="79"/>
      <c r="C9" s="79"/>
      <c r="D9" s="79"/>
      <c r="E9" s="79"/>
      <c r="F9" s="79"/>
      <c r="G9" s="79"/>
      <c r="H9" s="79"/>
      <c r="I9" s="79"/>
      <c r="J9" s="79"/>
      <c r="K9" s="79"/>
      <c r="L9" s="79"/>
      <c r="M9" s="79"/>
      <c r="N9" s="79"/>
      <c r="O9" s="79"/>
      <c r="P9" s="79"/>
      <c r="Q9" s="79"/>
      <c r="R9" s="79"/>
      <c r="S9" s="79"/>
      <c r="T9" s="79"/>
      <c r="U9" s="79"/>
      <c r="V9" s="79"/>
      <c r="W9" s="79"/>
      <c r="X9" s="79"/>
      <c r="Y9" s="79"/>
      <c r="Z9" s="79"/>
    </row>
    <row r="10" spans="1:26" ht="14.25" customHeight="1">
      <c r="A10" s="79"/>
      <c r="B10" s="79"/>
      <c r="C10" s="79"/>
      <c r="D10" s="79"/>
      <c r="E10" s="79"/>
      <c r="F10" s="79"/>
      <c r="G10" s="79"/>
      <c r="H10" s="79"/>
      <c r="I10" s="79"/>
      <c r="J10" s="79"/>
      <c r="K10" s="79"/>
      <c r="L10" s="79"/>
      <c r="M10" s="79"/>
      <c r="N10" s="79"/>
      <c r="O10" s="79"/>
      <c r="P10" s="79"/>
      <c r="Q10" s="79"/>
      <c r="R10" s="79"/>
      <c r="S10" s="79"/>
      <c r="T10" s="79"/>
      <c r="U10" s="79"/>
      <c r="V10" s="79"/>
      <c r="W10" s="79"/>
      <c r="X10" s="79"/>
      <c r="Y10" s="79"/>
      <c r="Z10" s="79"/>
    </row>
    <row r="11" spans="1:26" ht="14.25" customHeight="1">
      <c r="A11" s="79"/>
      <c r="B11" s="79"/>
      <c r="C11" s="79"/>
      <c r="D11" s="79"/>
      <c r="E11" s="79"/>
      <c r="F11" s="79"/>
      <c r="G11" s="79"/>
      <c r="H11" s="79"/>
      <c r="I11" s="79"/>
      <c r="J11" s="79"/>
      <c r="K11" s="79"/>
      <c r="L11" s="79"/>
      <c r="M11" s="79"/>
      <c r="N11" s="79"/>
      <c r="O11" s="79"/>
      <c r="P11" s="79"/>
      <c r="Q11" s="79"/>
      <c r="R11" s="79"/>
      <c r="S11" s="79"/>
      <c r="T11" s="79"/>
      <c r="U11" s="79"/>
      <c r="V11" s="79"/>
      <c r="W11" s="79"/>
      <c r="X11" s="79"/>
      <c r="Y11" s="79"/>
      <c r="Z11" s="79"/>
    </row>
    <row r="12" spans="1:26" ht="14.25" customHeight="1">
      <c r="A12" s="79"/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79"/>
      <c r="N12" s="79"/>
      <c r="O12" s="79"/>
      <c r="P12" s="79"/>
      <c r="Q12" s="79"/>
      <c r="R12" s="79"/>
      <c r="S12" s="79"/>
      <c r="T12" s="79"/>
      <c r="U12" s="79"/>
      <c r="V12" s="79"/>
      <c r="W12" s="79"/>
      <c r="X12" s="79"/>
      <c r="Y12" s="79"/>
      <c r="Z12" s="79"/>
    </row>
    <row r="13" spans="1:26" ht="14.25" customHeight="1">
      <c r="A13" s="79"/>
      <c r="B13" s="79"/>
      <c r="C13" s="79"/>
      <c r="D13" s="79"/>
      <c r="E13" s="79"/>
      <c r="F13" s="79"/>
      <c r="G13" s="79"/>
      <c r="H13" s="79"/>
      <c r="I13" s="79"/>
      <c r="J13" s="79"/>
      <c r="K13" s="79"/>
      <c r="L13" s="79"/>
      <c r="M13" s="79"/>
      <c r="N13" s="79"/>
      <c r="O13" s="79"/>
      <c r="P13" s="79"/>
      <c r="Q13" s="79"/>
      <c r="R13" s="79"/>
      <c r="S13" s="79"/>
      <c r="T13" s="79"/>
      <c r="U13" s="79"/>
      <c r="V13" s="79"/>
      <c r="W13" s="79"/>
      <c r="X13" s="79"/>
      <c r="Y13" s="79"/>
      <c r="Z13" s="79"/>
    </row>
    <row r="14" spans="1:26" ht="14.25" customHeight="1">
      <c r="A14" s="79"/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79"/>
      <c r="M14" s="79"/>
      <c r="N14" s="79"/>
      <c r="O14" s="79"/>
      <c r="P14" s="79"/>
      <c r="Q14" s="79"/>
      <c r="R14" s="79"/>
      <c r="S14" s="79"/>
      <c r="T14" s="79"/>
      <c r="U14" s="79"/>
      <c r="V14" s="79"/>
      <c r="W14" s="79"/>
      <c r="X14" s="79"/>
      <c r="Y14" s="79"/>
      <c r="Z14" s="79"/>
    </row>
    <row r="15" spans="1:26" ht="14.25" customHeight="1">
      <c r="A15" s="79"/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M15" s="79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</row>
    <row r="16" spans="1:26" ht="14.25" customHeight="1">
      <c r="A16" s="79"/>
      <c r="B16" s="79"/>
      <c r="C16" s="79"/>
      <c r="D16" s="79"/>
      <c r="E16" s="79"/>
      <c r="F16" s="79"/>
      <c r="G16" s="79"/>
      <c r="H16" s="79"/>
      <c r="I16" s="79"/>
      <c r="J16" s="79"/>
      <c r="K16" s="79"/>
      <c r="L16" s="79"/>
      <c r="M16" s="79"/>
      <c r="N16" s="79"/>
      <c r="O16" s="79"/>
      <c r="P16" s="79"/>
      <c r="Q16" s="79"/>
      <c r="R16" s="79"/>
      <c r="S16" s="79"/>
      <c r="T16" s="79"/>
      <c r="U16" s="79"/>
      <c r="V16" s="79"/>
      <c r="W16" s="79"/>
      <c r="X16" s="79"/>
      <c r="Y16" s="79"/>
      <c r="Z16" s="79"/>
    </row>
    <row r="17" spans="1:26" ht="14.25" customHeight="1">
      <c r="A17" s="79"/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79"/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</row>
    <row r="18" spans="1:26" ht="14.25" customHeight="1">
      <c r="A18" s="79"/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79"/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</row>
    <row r="19" spans="1:26" ht="14.25" customHeight="1">
      <c r="A19" s="79"/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T19" s="79"/>
      <c r="U19" s="79"/>
      <c r="V19" s="79"/>
      <c r="W19" s="79"/>
      <c r="X19" s="79"/>
      <c r="Y19" s="79"/>
      <c r="Z19" s="79"/>
    </row>
    <row r="20" spans="1:26" ht="14.25" customHeight="1">
      <c r="A20" s="79"/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79"/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</row>
    <row r="21" spans="1:26" ht="14.25" customHeight="1">
      <c r="A21" s="79"/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</row>
    <row r="22" spans="1:26" ht="14.25" customHeight="1">
      <c r="A22" s="79"/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79"/>
      <c r="N22" s="79"/>
      <c r="O22" s="79"/>
      <c r="P22" s="79"/>
      <c r="Q22" s="79"/>
      <c r="R22" s="79"/>
      <c r="S22" s="79"/>
      <c r="T22" s="79"/>
      <c r="U22" s="79"/>
      <c r="V22" s="79"/>
      <c r="W22" s="79"/>
      <c r="X22" s="79"/>
      <c r="Y22" s="79"/>
      <c r="Z22" s="79"/>
    </row>
    <row r="23" spans="1:26" ht="14.25" customHeight="1">
      <c r="A23" s="79"/>
      <c r="B23" s="79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79"/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</row>
    <row r="24" spans="1:26" ht="14.25" customHeight="1">
      <c r="A24" s="79"/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79"/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</row>
    <row r="25" spans="1:26" ht="14.25" customHeight="1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79"/>
      <c r="N25" s="79"/>
      <c r="O25" s="79"/>
      <c r="P25" s="79"/>
      <c r="Q25" s="79"/>
      <c r="R25" s="79"/>
      <c r="S25" s="79"/>
      <c r="T25" s="79"/>
      <c r="U25" s="79"/>
      <c r="V25" s="79"/>
      <c r="W25" s="79"/>
      <c r="X25" s="79"/>
      <c r="Y25" s="79"/>
      <c r="Z25" s="79"/>
    </row>
    <row r="26" spans="1:26" ht="14.25" customHeight="1">
      <c r="A26" s="79"/>
      <c r="B26" s="79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79"/>
      <c r="N26" s="79"/>
      <c r="O26" s="79"/>
      <c r="P26" s="79"/>
      <c r="Q26" s="79"/>
      <c r="R26" s="79"/>
      <c r="S26" s="79"/>
      <c r="T26" s="79"/>
      <c r="U26" s="79"/>
      <c r="V26" s="79"/>
      <c r="W26" s="79"/>
      <c r="X26" s="79"/>
      <c r="Y26" s="79"/>
      <c r="Z26" s="79"/>
    </row>
    <row r="27" spans="1:26" ht="14.25" customHeight="1">
      <c r="A27" s="79"/>
      <c r="B27" s="79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79"/>
      <c r="N27" s="79"/>
      <c r="O27" s="79"/>
      <c r="P27" s="79"/>
      <c r="Q27" s="79"/>
      <c r="R27" s="79"/>
      <c r="S27" s="79"/>
      <c r="T27" s="79"/>
      <c r="U27" s="79"/>
      <c r="V27" s="79"/>
      <c r="W27" s="79"/>
      <c r="X27" s="79"/>
      <c r="Y27" s="79"/>
      <c r="Z27" s="79"/>
    </row>
    <row r="28" spans="1:26" ht="14.25" customHeight="1">
      <c r="A28" s="79"/>
      <c r="B28" s="79"/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</row>
    <row r="29" spans="1:26" ht="14.25" customHeight="1">
      <c r="A29" s="79"/>
      <c r="B29" s="79"/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79"/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</row>
    <row r="30" spans="1:26" ht="14.25" customHeight="1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</row>
    <row r="31" spans="1:26" ht="14.25" customHeight="1">
      <c r="A31" s="79"/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79"/>
      <c r="N31" s="79"/>
      <c r="O31" s="79"/>
      <c r="P31" s="79"/>
      <c r="Q31" s="79"/>
      <c r="R31" s="79"/>
      <c r="S31" s="79"/>
      <c r="T31" s="79"/>
      <c r="U31" s="79"/>
      <c r="V31" s="79"/>
      <c r="W31" s="79"/>
      <c r="X31" s="79"/>
      <c r="Y31" s="79"/>
      <c r="Z31" s="79"/>
    </row>
    <row r="32" spans="1:26" ht="14.25" customHeight="1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79"/>
      <c r="N32" s="79"/>
      <c r="O32" s="79"/>
      <c r="P32" s="79"/>
      <c r="Q32" s="79"/>
      <c r="R32" s="79"/>
      <c r="S32" s="79"/>
      <c r="T32" s="79"/>
      <c r="U32" s="79"/>
      <c r="V32" s="79"/>
      <c r="W32" s="79"/>
      <c r="X32" s="79"/>
      <c r="Y32" s="79"/>
      <c r="Z32" s="79"/>
    </row>
    <row r="33" spans="1:26" ht="14.25" customHeight="1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79"/>
      <c r="N33" s="79"/>
      <c r="O33" s="79"/>
      <c r="P33" s="79"/>
      <c r="Q33" s="79"/>
      <c r="R33" s="79"/>
      <c r="S33" s="79"/>
      <c r="T33" s="79"/>
      <c r="U33" s="79"/>
      <c r="V33" s="79"/>
      <c r="W33" s="79"/>
      <c r="X33" s="79"/>
      <c r="Y33" s="79"/>
      <c r="Z33" s="79"/>
    </row>
    <row r="34" spans="1:26" ht="14.25" customHeight="1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79"/>
      <c r="N34" s="79"/>
      <c r="O34" s="79"/>
      <c r="P34" s="79"/>
      <c r="Q34" s="79"/>
      <c r="R34" s="79"/>
      <c r="S34" s="79"/>
      <c r="T34" s="79"/>
      <c r="U34" s="79"/>
      <c r="V34" s="79"/>
      <c r="W34" s="79"/>
      <c r="X34" s="79"/>
      <c r="Y34" s="79"/>
      <c r="Z34" s="79"/>
    </row>
    <row r="35" spans="1:26" ht="14.25" customHeight="1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79"/>
      <c r="N35" s="79"/>
      <c r="O35" s="79"/>
      <c r="P35" s="79"/>
      <c r="Q35" s="79"/>
      <c r="R35" s="79"/>
      <c r="S35" s="79"/>
      <c r="T35" s="79"/>
      <c r="U35" s="79"/>
      <c r="V35" s="79"/>
      <c r="W35" s="79"/>
      <c r="X35" s="79"/>
      <c r="Y35" s="79"/>
      <c r="Z35" s="79"/>
    </row>
    <row r="36" spans="1:26" ht="14.25" customHeight="1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79"/>
      <c r="N36" s="79"/>
      <c r="O36" s="79"/>
      <c r="P36" s="79"/>
      <c r="Q36" s="79"/>
      <c r="R36" s="79"/>
      <c r="S36" s="79"/>
      <c r="T36" s="79"/>
      <c r="U36" s="79"/>
      <c r="V36" s="79"/>
      <c r="W36" s="79"/>
      <c r="X36" s="79"/>
      <c r="Y36" s="79"/>
      <c r="Z36" s="79"/>
    </row>
    <row r="37" spans="1:26" ht="14.25" customHeight="1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79"/>
      <c r="U37" s="79"/>
      <c r="V37" s="79"/>
      <c r="W37" s="79"/>
      <c r="X37" s="79"/>
      <c r="Y37" s="79"/>
      <c r="Z37" s="79"/>
    </row>
    <row r="38" spans="1:26" ht="14.25" customHeight="1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79"/>
      <c r="N38" s="79"/>
      <c r="O38" s="79"/>
      <c r="P38" s="79"/>
      <c r="Q38" s="79"/>
      <c r="R38" s="79"/>
      <c r="S38" s="79"/>
      <c r="T38" s="79"/>
      <c r="U38" s="79"/>
      <c r="V38" s="79"/>
      <c r="W38" s="79"/>
      <c r="X38" s="79"/>
      <c r="Y38" s="79"/>
      <c r="Z38" s="79"/>
    </row>
    <row r="39" spans="1:26" ht="14.25" customHeight="1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  <c r="V39" s="79"/>
      <c r="W39" s="79"/>
      <c r="X39" s="79"/>
      <c r="Y39" s="79"/>
      <c r="Z39" s="79"/>
    </row>
    <row r="40" spans="1:26" ht="14.25" customHeight="1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  <c r="V40" s="79"/>
      <c r="W40" s="79"/>
      <c r="X40" s="79"/>
      <c r="Y40" s="79"/>
      <c r="Z40" s="79"/>
    </row>
    <row r="41" spans="1:26" ht="14.25" customHeight="1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79"/>
      <c r="N41" s="79"/>
      <c r="O41" s="79"/>
      <c r="P41" s="79"/>
      <c r="Q41" s="79"/>
      <c r="R41" s="79"/>
      <c r="S41" s="79"/>
      <c r="T41" s="79"/>
      <c r="U41" s="79"/>
      <c r="V41" s="79"/>
      <c r="W41" s="79"/>
      <c r="X41" s="79"/>
      <c r="Y41" s="79"/>
      <c r="Z41" s="79"/>
    </row>
    <row r="42" spans="1:26" ht="14.25" customHeight="1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79"/>
      <c r="N42" s="79"/>
      <c r="O42" s="79"/>
      <c r="P42" s="79"/>
      <c r="Q42" s="79"/>
      <c r="R42" s="79"/>
      <c r="S42" s="79"/>
      <c r="T42" s="79"/>
      <c r="U42" s="79"/>
      <c r="V42" s="79"/>
      <c r="W42" s="79"/>
      <c r="X42" s="79"/>
      <c r="Y42" s="79"/>
      <c r="Z42" s="79"/>
    </row>
    <row r="43" spans="1:26" ht="14.25" customHeight="1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79"/>
      <c r="N43" s="79"/>
      <c r="O43" s="79"/>
      <c r="P43" s="79"/>
      <c r="Q43" s="79"/>
      <c r="R43" s="79"/>
      <c r="S43" s="79"/>
      <c r="T43" s="79"/>
      <c r="U43" s="79"/>
      <c r="V43" s="79"/>
      <c r="W43" s="79"/>
      <c r="X43" s="79"/>
      <c r="Y43" s="79"/>
      <c r="Z43" s="79"/>
    </row>
    <row r="44" spans="1:26" ht="14.25" customHeight="1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79"/>
      <c r="N44" s="79"/>
      <c r="O44" s="79"/>
      <c r="P44" s="79"/>
      <c r="Q44" s="79"/>
      <c r="R44" s="79"/>
      <c r="S44" s="79"/>
      <c r="T44" s="79"/>
      <c r="U44" s="79"/>
      <c r="V44" s="79"/>
      <c r="W44" s="79"/>
      <c r="X44" s="79"/>
      <c r="Y44" s="79"/>
      <c r="Z44" s="79"/>
    </row>
    <row r="45" spans="1:26" ht="14.25" customHeight="1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79"/>
      <c r="N45" s="79"/>
      <c r="O45" s="79"/>
      <c r="P45" s="79"/>
      <c r="Q45" s="79"/>
      <c r="R45" s="79"/>
      <c r="S45" s="79"/>
      <c r="T45" s="79"/>
      <c r="U45" s="79"/>
      <c r="V45" s="79"/>
      <c r="W45" s="79"/>
      <c r="X45" s="79"/>
      <c r="Y45" s="79"/>
      <c r="Z45" s="79"/>
    </row>
    <row r="46" spans="1:26" ht="14.25" customHeight="1">
      <c r="A46" s="79"/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79"/>
      <c r="N46" s="79"/>
      <c r="O46" s="79"/>
      <c r="P46" s="79"/>
      <c r="Q46" s="79"/>
      <c r="R46" s="79"/>
      <c r="S46" s="79"/>
      <c r="T46" s="79"/>
      <c r="U46" s="79"/>
      <c r="V46" s="79"/>
      <c r="W46" s="79"/>
      <c r="X46" s="79"/>
      <c r="Y46" s="79"/>
      <c r="Z46" s="79"/>
    </row>
    <row r="47" spans="1:26" ht="14.25" customHeight="1">
      <c r="A47" s="79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9"/>
      <c r="N47" s="79"/>
      <c r="O47" s="79"/>
      <c r="P47" s="79"/>
      <c r="Q47" s="79"/>
      <c r="R47" s="79"/>
      <c r="S47" s="79"/>
      <c r="T47" s="79"/>
      <c r="U47" s="79"/>
      <c r="V47" s="79"/>
      <c r="W47" s="79"/>
      <c r="X47" s="79"/>
      <c r="Y47" s="79"/>
      <c r="Z47" s="79"/>
    </row>
    <row r="48" spans="1:26" ht="14.25" customHeight="1">
      <c r="A48" s="79"/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9"/>
      <c r="N48" s="79"/>
      <c r="O48" s="79"/>
      <c r="P48" s="79"/>
      <c r="Q48" s="79"/>
      <c r="R48" s="79"/>
      <c r="S48" s="79"/>
      <c r="T48" s="79"/>
      <c r="U48" s="79"/>
      <c r="V48" s="79"/>
      <c r="W48" s="79"/>
      <c r="X48" s="79"/>
      <c r="Y48" s="79"/>
      <c r="Z48" s="79"/>
    </row>
    <row r="49" spans="1:26" ht="14.25" customHeight="1">
      <c r="A49" s="79"/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N49" s="79"/>
      <c r="O49" s="79"/>
      <c r="P49" s="79"/>
      <c r="Q49" s="79"/>
      <c r="R49" s="79"/>
      <c r="S49" s="79"/>
      <c r="T49" s="79"/>
      <c r="U49" s="79"/>
      <c r="V49" s="79"/>
      <c r="W49" s="79"/>
      <c r="X49" s="79"/>
      <c r="Y49" s="79"/>
      <c r="Z49" s="79"/>
    </row>
    <row r="50" spans="1:26" ht="14.25" customHeight="1">
      <c r="A50" s="79"/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N50" s="79"/>
      <c r="O50" s="79"/>
      <c r="P50" s="79"/>
      <c r="Q50" s="79"/>
      <c r="R50" s="79"/>
      <c r="S50" s="79"/>
      <c r="T50" s="79"/>
      <c r="U50" s="79"/>
      <c r="V50" s="79"/>
      <c r="W50" s="79"/>
      <c r="X50" s="79"/>
      <c r="Y50" s="79"/>
      <c r="Z50" s="79"/>
    </row>
    <row r="51" spans="1:26" ht="14.25" customHeight="1">
      <c r="A51" s="79"/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9"/>
      <c r="N51" s="79"/>
      <c r="O51" s="79"/>
      <c r="P51" s="79"/>
      <c r="Q51" s="79"/>
      <c r="R51" s="79"/>
      <c r="S51" s="79"/>
      <c r="T51" s="79"/>
      <c r="U51" s="79"/>
      <c r="V51" s="79"/>
      <c r="W51" s="79"/>
      <c r="X51" s="79"/>
      <c r="Y51" s="79"/>
      <c r="Z51" s="79"/>
    </row>
    <row r="52" spans="1:26" ht="14.25" customHeight="1">
      <c r="A52" s="79"/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9"/>
      <c r="N52" s="79"/>
      <c r="O52" s="79"/>
      <c r="P52" s="79"/>
      <c r="Q52" s="79"/>
      <c r="R52" s="79"/>
      <c r="S52" s="79"/>
      <c r="T52" s="79"/>
      <c r="U52" s="79"/>
      <c r="V52" s="79"/>
      <c r="W52" s="79"/>
      <c r="X52" s="79"/>
      <c r="Y52" s="79"/>
      <c r="Z52" s="79"/>
    </row>
    <row r="53" spans="1:26" ht="14.25" customHeight="1">
      <c r="A53" s="79"/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9"/>
      <c r="N53" s="79"/>
      <c r="O53" s="79"/>
      <c r="P53" s="79"/>
      <c r="Q53" s="79"/>
      <c r="R53" s="79"/>
      <c r="S53" s="79"/>
      <c r="T53" s="79"/>
      <c r="U53" s="79"/>
      <c r="V53" s="79"/>
      <c r="W53" s="79"/>
      <c r="X53" s="79"/>
      <c r="Y53" s="79"/>
      <c r="Z53" s="79"/>
    </row>
    <row r="54" spans="1:26" ht="14.25" customHeight="1">
      <c r="A54" s="79"/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/>
      <c r="Q54" s="79"/>
      <c r="R54" s="79"/>
      <c r="S54" s="79"/>
      <c r="T54" s="79"/>
      <c r="U54" s="79"/>
      <c r="V54" s="79"/>
      <c r="W54" s="79"/>
      <c r="X54" s="79"/>
      <c r="Y54" s="79"/>
      <c r="Z54" s="79"/>
    </row>
    <row r="55" spans="1:26" ht="14.25" customHeight="1">
      <c r="A55" s="79"/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9"/>
      <c r="N55" s="79"/>
      <c r="O55" s="79"/>
      <c r="P55" s="79"/>
      <c r="Q55" s="79"/>
      <c r="R55" s="79"/>
      <c r="S55" s="79"/>
      <c r="T55" s="79"/>
      <c r="U55" s="79"/>
      <c r="V55" s="79"/>
      <c r="W55" s="79"/>
      <c r="X55" s="79"/>
      <c r="Y55" s="79"/>
      <c r="Z55" s="79"/>
    </row>
    <row r="56" spans="1:26" ht="14.25" customHeight="1">
      <c r="A56" s="79"/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9"/>
      <c r="N56" s="79"/>
      <c r="O56" s="79"/>
      <c r="P56" s="79"/>
      <c r="Q56" s="79"/>
      <c r="R56" s="79"/>
      <c r="S56" s="79"/>
      <c r="T56" s="79"/>
      <c r="U56" s="79"/>
      <c r="V56" s="79"/>
      <c r="W56" s="79"/>
      <c r="X56" s="79"/>
      <c r="Y56" s="79"/>
      <c r="Z56" s="79"/>
    </row>
    <row r="57" spans="1:26" ht="14.25" customHeight="1">
      <c r="A57" s="79"/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9"/>
      <c r="N57" s="79"/>
      <c r="O57" s="79"/>
      <c r="P57" s="79"/>
      <c r="Q57" s="79"/>
      <c r="R57" s="79"/>
      <c r="S57" s="79"/>
      <c r="T57" s="79"/>
      <c r="U57" s="79"/>
      <c r="V57" s="79"/>
      <c r="W57" s="79"/>
      <c r="X57" s="79"/>
      <c r="Y57" s="79"/>
      <c r="Z57" s="79"/>
    </row>
    <row r="58" spans="1:26" ht="14.25" customHeight="1">
      <c r="A58" s="79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9"/>
      <c r="N58" s="79"/>
      <c r="O58" s="79"/>
      <c r="P58" s="79"/>
      <c r="Q58" s="79"/>
      <c r="R58" s="79"/>
      <c r="S58" s="79"/>
      <c r="T58" s="79"/>
      <c r="U58" s="79"/>
      <c r="V58" s="79"/>
      <c r="W58" s="79"/>
      <c r="X58" s="79"/>
      <c r="Y58" s="79"/>
      <c r="Z58" s="79"/>
    </row>
    <row r="59" spans="1:26" ht="14.25" customHeight="1">
      <c r="A59" s="79"/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9"/>
      <c r="N59" s="79"/>
      <c r="O59" s="79"/>
      <c r="P59" s="79"/>
      <c r="Q59" s="79"/>
      <c r="R59" s="79"/>
      <c r="S59" s="79"/>
      <c r="T59" s="79"/>
      <c r="U59" s="79"/>
      <c r="V59" s="79"/>
      <c r="W59" s="79"/>
      <c r="X59" s="79"/>
      <c r="Y59" s="79"/>
      <c r="Z59" s="79"/>
    </row>
    <row r="60" spans="1:26" ht="14.25" customHeight="1">
      <c r="A60" s="79"/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9"/>
      <c r="N60" s="79"/>
      <c r="O60" s="79"/>
      <c r="P60" s="79"/>
      <c r="Q60" s="79"/>
      <c r="R60" s="79"/>
      <c r="S60" s="79"/>
      <c r="T60" s="79"/>
      <c r="U60" s="79"/>
      <c r="V60" s="79"/>
      <c r="W60" s="79"/>
      <c r="X60" s="79"/>
      <c r="Y60" s="79"/>
      <c r="Z60" s="79"/>
    </row>
    <row r="61" spans="1:26" ht="14.25" customHeight="1">
      <c r="A61" s="79"/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9"/>
      <c r="N61" s="79"/>
      <c r="O61" s="79"/>
      <c r="P61" s="79"/>
      <c r="Q61" s="79"/>
      <c r="R61" s="79"/>
      <c r="S61" s="79"/>
      <c r="T61" s="79"/>
      <c r="U61" s="79"/>
      <c r="V61" s="79"/>
      <c r="W61" s="79"/>
      <c r="X61" s="79"/>
      <c r="Y61" s="79"/>
      <c r="Z61" s="79"/>
    </row>
    <row r="62" spans="1:26" ht="14.25" customHeight="1">
      <c r="A62" s="79"/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9"/>
      <c r="N62" s="79"/>
      <c r="O62" s="79"/>
      <c r="P62" s="79"/>
      <c r="Q62" s="79"/>
      <c r="R62" s="79"/>
      <c r="S62" s="79"/>
      <c r="T62" s="79"/>
      <c r="U62" s="79"/>
      <c r="V62" s="79"/>
      <c r="W62" s="79"/>
      <c r="X62" s="79"/>
      <c r="Y62" s="79"/>
      <c r="Z62" s="79"/>
    </row>
    <row r="63" spans="1:26" ht="14.25" customHeight="1">
      <c r="A63" s="79"/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9"/>
      <c r="N63" s="79"/>
      <c r="O63" s="79"/>
      <c r="P63" s="79"/>
      <c r="Q63" s="79"/>
      <c r="R63" s="79"/>
      <c r="S63" s="79"/>
      <c r="T63" s="79"/>
      <c r="U63" s="79"/>
      <c r="V63" s="79"/>
      <c r="W63" s="79"/>
      <c r="X63" s="79"/>
      <c r="Y63" s="79"/>
      <c r="Z63" s="79"/>
    </row>
    <row r="64" spans="1:26" ht="14.25" customHeight="1">
      <c r="A64" s="79"/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9"/>
      <c r="N64" s="79"/>
      <c r="O64" s="79"/>
      <c r="P64" s="79"/>
      <c r="Q64" s="79"/>
      <c r="R64" s="79"/>
      <c r="S64" s="79"/>
      <c r="T64" s="79"/>
      <c r="U64" s="79"/>
      <c r="V64" s="79"/>
      <c r="W64" s="79"/>
      <c r="X64" s="79"/>
      <c r="Y64" s="79"/>
      <c r="Z64" s="79"/>
    </row>
    <row r="65" spans="1:26" ht="14.25" customHeight="1">
      <c r="A65" s="79"/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9"/>
      <c r="N65" s="79"/>
      <c r="O65" s="79"/>
      <c r="P65" s="79"/>
      <c r="Q65" s="79"/>
      <c r="R65" s="79"/>
      <c r="S65" s="79"/>
      <c r="T65" s="79"/>
      <c r="U65" s="79"/>
      <c r="V65" s="79"/>
      <c r="W65" s="79"/>
      <c r="X65" s="79"/>
      <c r="Y65" s="79"/>
      <c r="Z65" s="79"/>
    </row>
    <row r="66" spans="1:26" ht="14.25" customHeight="1">
      <c r="A66" s="79"/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/>
      <c r="R66" s="79"/>
      <c r="S66" s="79"/>
      <c r="T66" s="79"/>
      <c r="U66" s="79"/>
      <c r="V66" s="79"/>
      <c r="W66" s="79"/>
      <c r="X66" s="79"/>
      <c r="Y66" s="79"/>
      <c r="Z66" s="79"/>
    </row>
    <row r="67" spans="1:26" ht="14.25" customHeight="1">
      <c r="A67" s="79"/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/>
      <c r="R67" s="79"/>
      <c r="S67" s="79"/>
      <c r="T67" s="79"/>
      <c r="U67" s="79"/>
      <c r="V67" s="79"/>
      <c r="W67" s="79"/>
      <c r="X67" s="79"/>
      <c r="Y67" s="79"/>
      <c r="Z67" s="79"/>
    </row>
    <row r="68" spans="1:26" ht="14.25" customHeight="1">
      <c r="A68" s="79"/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79"/>
    </row>
    <row r="69" spans="1:26" ht="14.25" customHeight="1">
      <c r="A69" s="79"/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9"/>
      <c r="N69" s="79"/>
      <c r="O69" s="79"/>
      <c r="P69" s="79"/>
      <c r="Q69" s="79"/>
      <c r="R69" s="79"/>
      <c r="S69" s="79"/>
      <c r="T69" s="79"/>
      <c r="U69" s="79"/>
      <c r="V69" s="79"/>
      <c r="W69" s="79"/>
      <c r="X69" s="79"/>
      <c r="Y69" s="79"/>
      <c r="Z69" s="79"/>
    </row>
    <row r="70" spans="1:26" ht="14.25" customHeight="1">
      <c r="A70" s="79"/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9"/>
      <c r="N70" s="79"/>
      <c r="O70" s="79"/>
      <c r="P70" s="79"/>
      <c r="Q70" s="79"/>
      <c r="R70" s="79"/>
      <c r="S70" s="79"/>
      <c r="T70" s="79"/>
      <c r="U70" s="79"/>
      <c r="V70" s="79"/>
      <c r="W70" s="79"/>
      <c r="X70" s="79"/>
      <c r="Y70" s="79"/>
      <c r="Z70" s="79"/>
    </row>
    <row r="71" spans="1:26" ht="14.25" customHeight="1">
      <c r="A71" s="79"/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9"/>
      <c r="N71" s="79"/>
      <c r="O71" s="79"/>
      <c r="P71" s="79"/>
      <c r="Q71" s="79"/>
      <c r="R71" s="79"/>
      <c r="S71" s="79"/>
      <c r="T71" s="79"/>
      <c r="U71" s="79"/>
      <c r="V71" s="79"/>
      <c r="W71" s="79"/>
      <c r="X71" s="79"/>
      <c r="Y71" s="79"/>
      <c r="Z71" s="79"/>
    </row>
    <row r="72" spans="1:26" ht="14.25" customHeight="1">
      <c r="A72" s="79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9"/>
      <c r="N72" s="79"/>
      <c r="O72" s="79"/>
      <c r="P72" s="79"/>
      <c r="Q72" s="79"/>
      <c r="R72" s="79"/>
      <c r="S72" s="79"/>
      <c r="T72" s="79"/>
      <c r="U72" s="79"/>
      <c r="V72" s="79"/>
      <c r="W72" s="79"/>
      <c r="X72" s="79"/>
      <c r="Y72" s="79"/>
      <c r="Z72" s="79"/>
    </row>
    <row r="73" spans="1:26" ht="14.25" customHeight="1">
      <c r="A73" s="79"/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9"/>
      <c r="N73" s="79"/>
      <c r="O73" s="79"/>
      <c r="P73" s="79"/>
      <c r="Q73" s="79"/>
      <c r="R73" s="79"/>
      <c r="S73" s="79"/>
      <c r="T73" s="79"/>
      <c r="U73" s="79"/>
      <c r="V73" s="79"/>
      <c r="W73" s="79"/>
      <c r="X73" s="79"/>
      <c r="Y73" s="79"/>
      <c r="Z73" s="79"/>
    </row>
    <row r="74" spans="1:26" ht="14.25" customHeight="1">
      <c r="A74" s="79"/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9"/>
      <c r="N74" s="79"/>
      <c r="O74" s="79"/>
      <c r="P74" s="79"/>
      <c r="Q74" s="79"/>
      <c r="R74" s="79"/>
      <c r="S74" s="79"/>
      <c r="T74" s="79"/>
      <c r="U74" s="79"/>
      <c r="V74" s="79"/>
      <c r="W74" s="79"/>
      <c r="X74" s="79"/>
      <c r="Y74" s="79"/>
      <c r="Z74" s="79"/>
    </row>
    <row r="75" spans="1:26" ht="14.25" customHeight="1">
      <c r="A75" s="79"/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9"/>
      <c r="N75" s="79"/>
      <c r="O75" s="79"/>
      <c r="P75" s="79"/>
      <c r="Q75" s="79"/>
      <c r="R75" s="79"/>
      <c r="S75" s="79"/>
      <c r="T75" s="79"/>
      <c r="U75" s="79"/>
      <c r="V75" s="79"/>
      <c r="W75" s="79"/>
      <c r="X75" s="79"/>
      <c r="Y75" s="79"/>
      <c r="Z75" s="79"/>
    </row>
    <row r="76" spans="1:26" ht="14.25" customHeight="1">
      <c r="A76" s="79"/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9"/>
      <c r="N76" s="79"/>
      <c r="O76" s="79"/>
      <c r="P76" s="79"/>
      <c r="Q76" s="79"/>
      <c r="R76" s="79"/>
      <c r="S76" s="79"/>
      <c r="T76" s="79"/>
      <c r="U76" s="79"/>
      <c r="V76" s="79"/>
      <c r="W76" s="79"/>
      <c r="X76" s="79"/>
      <c r="Y76" s="79"/>
      <c r="Z76" s="79"/>
    </row>
    <row r="77" spans="1:26" ht="14.25" customHeight="1">
      <c r="A77" s="79"/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9"/>
      <c r="N77" s="79"/>
      <c r="O77" s="79"/>
      <c r="P77" s="79"/>
      <c r="Q77" s="79"/>
      <c r="R77" s="79"/>
      <c r="S77" s="79"/>
      <c r="T77" s="79"/>
      <c r="U77" s="79"/>
      <c r="V77" s="79"/>
      <c r="W77" s="79"/>
      <c r="X77" s="79"/>
      <c r="Y77" s="79"/>
      <c r="Z77" s="79"/>
    </row>
    <row r="78" spans="1:26" ht="14.25" customHeight="1">
      <c r="A78" s="79"/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9"/>
      <c r="N78" s="79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</row>
    <row r="79" spans="1:26" ht="14.25" customHeight="1">
      <c r="A79" s="79"/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79"/>
    </row>
    <row r="80" spans="1:26" ht="14.25" customHeight="1">
      <c r="A80" s="79"/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79"/>
    </row>
    <row r="81" spans="1:26" ht="14.25" customHeight="1">
      <c r="A81" s="79"/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9"/>
      <c r="N81" s="79"/>
      <c r="O81" s="79"/>
      <c r="P81" s="79"/>
      <c r="Q81" s="79"/>
      <c r="R81" s="79"/>
      <c r="S81" s="79"/>
      <c r="T81" s="79"/>
      <c r="U81" s="79"/>
      <c r="V81" s="79"/>
      <c r="W81" s="79"/>
      <c r="X81" s="79"/>
      <c r="Y81" s="79"/>
      <c r="Z81" s="79"/>
    </row>
    <row r="82" spans="1:26" ht="14.25" customHeight="1">
      <c r="A82" s="79"/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9"/>
      <c r="N82" s="79"/>
      <c r="O82" s="79"/>
      <c r="P82" s="79"/>
      <c r="Q82" s="79"/>
      <c r="R82" s="79"/>
      <c r="S82" s="79"/>
      <c r="T82" s="79"/>
      <c r="U82" s="79"/>
      <c r="V82" s="79"/>
      <c r="W82" s="79"/>
      <c r="X82" s="79"/>
      <c r="Y82" s="79"/>
      <c r="Z82" s="79"/>
    </row>
    <row r="83" spans="1:26" ht="14.25" customHeight="1">
      <c r="A83" s="79"/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9"/>
      <c r="N83" s="79"/>
      <c r="O83" s="79"/>
      <c r="P83" s="79"/>
      <c r="Q83" s="79"/>
      <c r="R83" s="79"/>
      <c r="S83" s="79"/>
      <c r="T83" s="79"/>
      <c r="U83" s="79"/>
      <c r="V83" s="79"/>
      <c r="W83" s="79"/>
      <c r="X83" s="79"/>
      <c r="Y83" s="79"/>
      <c r="Z83" s="79"/>
    </row>
    <row r="84" spans="1:26" ht="14.25" customHeight="1">
      <c r="A84" s="79"/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9"/>
      <c r="N84" s="79"/>
      <c r="O84" s="79"/>
      <c r="P84" s="79"/>
      <c r="Q84" s="79"/>
      <c r="R84" s="79"/>
      <c r="S84" s="79"/>
      <c r="T84" s="79"/>
      <c r="U84" s="79"/>
      <c r="V84" s="79"/>
      <c r="W84" s="79"/>
      <c r="X84" s="79"/>
      <c r="Y84" s="79"/>
      <c r="Z84" s="79"/>
    </row>
    <row r="85" spans="1:26" ht="14.25" customHeight="1">
      <c r="A85" s="79"/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9"/>
      <c r="N85" s="79"/>
      <c r="O85" s="79"/>
      <c r="P85" s="79"/>
      <c r="Q85" s="79"/>
      <c r="R85" s="79"/>
      <c r="S85" s="79"/>
      <c r="T85" s="79"/>
      <c r="U85" s="79"/>
      <c r="V85" s="79"/>
      <c r="W85" s="79"/>
      <c r="X85" s="79"/>
      <c r="Y85" s="79"/>
      <c r="Z85" s="79"/>
    </row>
    <row r="86" spans="1:26" ht="14.25" customHeight="1">
      <c r="A86" s="79"/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9"/>
      <c r="N86" s="79"/>
      <c r="O86" s="79"/>
      <c r="P86" s="79"/>
      <c r="Q86" s="79"/>
      <c r="R86" s="79"/>
      <c r="S86" s="79"/>
      <c r="T86" s="79"/>
      <c r="U86" s="79"/>
      <c r="V86" s="79"/>
      <c r="W86" s="79"/>
      <c r="X86" s="79"/>
      <c r="Y86" s="79"/>
      <c r="Z86" s="79"/>
    </row>
    <row r="87" spans="1:26" ht="14.25" customHeight="1">
      <c r="A87" s="79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9"/>
      <c r="N87" s="79"/>
      <c r="O87" s="79"/>
      <c r="P87" s="79"/>
      <c r="Q87" s="79"/>
      <c r="R87" s="79"/>
      <c r="S87" s="79"/>
      <c r="T87" s="79"/>
      <c r="U87" s="79"/>
      <c r="V87" s="79"/>
      <c r="W87" s="79"/>
      <c r="X87" s="79"/>
      <c r="Y87" s="79"/>
      <c r="Z87" s="79"/>
    </row>
    <row r="88" spans="1:26" ht="14.25" customHeight="1">
      <c r="A88" s="79"/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9"/>
      <c r="N88" s="79"/>
      <c r="O88" s="79"/>
      <c r="P88" s="79"/>
      <c r="Q88" s="79"/>
      <c r="R88" s="79"/>
      <c r="S88" s="79"/>
      <c r="T88" s="79"/>
      <c r="U88" s="79"/>
      <c r="V88" s="79"/>
      <c r="W88" s="79"/>
      <c r="X88" s="79"/>
      <c r="Y88" s="79"/>
      <c r="Z88" s="79"/>
    </row>
    <row r="89" spans="1:26" ht="14.25" customHeight="1">
      <c r="A89" s="79"/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9"/>
      <c r="N89" s="79"/>
      <c r="O89" s="79"/>
      <c r="P89" s="79"/>
      <c r="Q89" s="79"/>
      <c r="R89" s="79"/>
      <c r="S89" s="79"/>
      <c r="T89" s="79"/>
      <c r="U89" s="79"/>
      <c r="V89" s="79"/>
      <c r="W89" s="79"/>
      <c r="X89" s="79"/>
      <c r="Y89" s="79"/>
      <c r="Z89" s="79"/>
    </row>
    <row r="90" spans="1:26" ht="14.25" customHeight="1">
      <c r="A90" s="79"/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9"/>
      <c r="N90" s="79"/>
      <c r="O90" s="79"/>
      <c r="P90" s="79"/>
      <c r="Q90" s="79"/>
      <c r="R90" s="79"/>
      <c r="S90" s="79"/>
      <c r="T90" s="79"/>
      <c r="U90" s="79"/>
      <c r="V90" s="79"/>
      <c r="W90" s="79"/>
      <c r="X90" s="79"/>
      <c r="Y90" s="79"/>
      <c r="Z90" s="79"/>
    </row>
    <row r="91" spans="1:26" ht="14.25" customHeight="1">
      <c r="A91" s="79"/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9"/>
      <c r="N91" s="79"/>
      <c r="O91" s="79"/>
      <c r="P91" s="79"/>
      <c r="Q91" s="79"/>
      <c r="R91" s="79"/>
      <c r="S91" s="79"/>
      <c r="T91" s="79"/>
      <c r="U91" s="79"/>
      <c r="V91" s="79"/>
      <c r="W91" s="79"/>
      <c r="X91" s="79"/>
      <c r="Y91" s="79"/>
      <c r="Z91" s="79"/>
    </row>
    <row r="92" spans="1:26" ht="14.25" customHeight="1">
      <c r="A92" s="79"/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9"/>
      <c r="N92" s="79"/>
      <c r="O92" s="79"/>
      <c r="P92" s="79"/>
      <c r="Q92" s="79"/>
      <c r="R92" s="79"/>
      <c r="S92" s="79"/>
      <c r="T92" s="79"/>
      <c r="U92" s="79"/>
      <c r="V92" s="79"/>
      <c r="W92" s="79"/>
      <c r="X92" s="79"/>
      <c r="Y92" s="79"/>
      <c r="Z92" s="79"/>
    </row>
    <row r="93" spans="1:26" ht="14.25" customHeight="1">
      <c r="A93" s="79"/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9"/>
      <c r="N93" s="79"/>
      <c r="O93" s="79"/>
      <c r="P93" s="79"/>
      <c r="Q93" s="79"/>
      <c r="R93" s="79"/>
      <c r="S93" s="79"/>
      <c r="T93" s="79"/>
      <c r="U93" s="79"/>
      <c r="V93" s="79"/>
      <c r="W93" s="79"/>
      <c r="X93" s="79"/>
      <c r="Y93" s="79"/>
      <c r="Z93" s="79"/>
    </row>
    <row r="94" spans="1:26" ht="14.25" customHeight="1">
      <c r="A94" s="79"/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9"/>
      <c r="N94" s="79"/>
      <c r="O94" s="79"/>
      <c r="P94" s="79"/>
      <c r="Q94" s="79"/>
      <c r="R94" s="79"/>
      <c r="S94" s="79"/>
      <c r="T94" s="79"/>
      <c r="U94" s="79"/>
      <c r="V94" s="79"/>
      <c r="W94" s="79"/>
      <c r="X94" s="79"/>
      <c r="Y94" s="79"/>
      <c r="Z94" s="79"/>
    </row>
    <row r="95" spans="1:26" ht="14.25" customHeight="1">
      <c r="A95" s="79"/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9"/>
      <c r="N95" s="79"/>
      <c r="O95" s="79"/>
      <c r="P95" s="79"/>
      <c r="Q95" s="79"/>
      <c r="R95" s="79"/>
      <c r="S95" s="79"/>
      <c r="T95" s="79"/>
      <c r="U95" s="79"/>
      <c r="V95" s="79"/>
      <c r="W95" s="79"/>
      <c r="X95" s="79"/>
      <c r="Y95" s="79"/>
      <c r="Z95" s="79"/>
    </row>
    <row r="96" spans="1:26" ht="14.25" customHeight="1">
      <c r="A96" s="79"/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N96" s="79"/>
      <c r="O96" s="79"/>
      <c r="P96" s="79"/>
      <c r="Q96" s="79"/>
      <c r="R96" s="79"/>
      <c r="S96" s="79"/>
      <c r="T96" s="79"/>
      <c r="U96" s="79"/>
      <c r="V96" s="79"/>
      <c r="W96" s="79"/>
      <c r="X96" s="79"/>
      <c r="Y96" s="79"/>
      <c r="Z96" s="79"/>
    </row>
    <row r="97" spans="1:26" ht="14.25" customHeight="1">
      <c r="A97" s="79"/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N97" s="79"/>
      <c r="O97" s="79"/>
      <c r="P97" s="79"/>
      <c r="Q97" s="79"/>
      <c r="R97" s="79"/>
      <c r="S97" s="79"/>
      <c r="T97" s="79"/>
      <c r="U97" s="79"/>
      <c r="V97" s="79"/>
      <c r="W97" s="79"/>
      <c r="X97" s="79"/>
      <c r="Y97" s="79"/>
      <c r="Z97" s="79"/>
    </row>
    <row r="98" spans="1:26" ht="14.25" customHeight="1">
      <c r="A98" s="79"/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9"/>
      <c r="N98" s="79"/>
      <c r="O98" s="79"/>
      <c r="P98" s="79"/>
      <c r="Q98" s="79"/>
      <c r="R98" s="79"/>
      <c r="S98" s="79"/>
      <c r="T98" s="79"/>
      <c r="U98" s="79"/>
      <c r="V98" s="79"/>
      <c r="W98" s="79"/>
      <c r="X98" s="79"/>
      <c r="Y98" s="79"/>
      <c r="Z98" s="79"/>
    </row>
    <row r="99" spans="1:26" ht="14.25" customHeight="1">
      <c r="A99" s="79"/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9"/>
      <c r="N99" s="79"/>
      <c r="O99" s="79"/>
      <c r="P99" s="79"/>
      <c r="Q99" s="79"/>
      <c r="R99" s="79"/>
      <c r="S99" s="79"/>
      <c r="T99" s="79"/>
      <c r="U99" s="79"/>
      <c r="V99" s="79"/>
      <c r="W99" s="79"/>
      <c r="X99" s="79"/>
      <c r="Y99" s="79"/>
      <c r="Z99" s="79"/>
    </row>
    <row r="100" spans="1:26" ht="14.25" customHeight="1">
      <c r="A100" s="79"/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9"/>
      <c r="N100" s="79"/>
      <c r="O100" s="79"/>
      <c r="P100" s="79"/>
      <c r="Q100" s="79"/>
      <c r="R100" s="79"/>
      <c r="S100" s="79"/>
      <c r="T100" s="79"/>
      <c r="U100" s="79"/>
      <c r="V100" s="79"/>
      <c r="W100" s="79"/>
      <c r="X100" s="79"/>
      <c r="Y100" s="79"/>
      <c r="Z100" s="79"/>
    </row>
    <row r="101" spans="1:26" ht="14.25" customHeight="1">
      <c r="A101" s="79"/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9"/>
      <c r="N101" s="79"/>
      <c r="O101" s="79"/>
      <c r="P101" s="79"/>
      <c r="Q101" s="79"/>
      <c r="R101" s="79"/>
      <c r="S101" s="79"/>
      <c r="T101" s="79"/>
      <c r="U101" s="79"/>
      <c r="V101" s="79"/>
      <c r="W101" s="79"/>
      <c r="X101" s="79"/>
      <c r="Y101" s="79"/>
      <c r="Z101" s="79"/>
    </row>
    <row r="102" spans="1:26" ht="14.25" customHeight="1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79"/>
      <c r="N102" s="79"/>
      <c r="O102" s="79"/>
      <c r="P102" s="79"/>
      <c r="Q102" s="79"/>
      <c r="R102" s="79"/>
      <c r="S102" s="79"/>
      <c r="T102" s="79"/>
      <c r="U102" s="79"/>
      <c r="V102" s="79"/>
      <c r="W102" s="79"/>
      <c r="X102" s="79"/>
      <c r="Y102" s="79"/>
      <c r="Z102" s="79"/>
    </row>
    <row r="103" spans="1:26" ht="14.25" customHeight="1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79"/>
      <c r="N103" s="79"/>
      <c r="O103" s="79"/>
      <c r="P103" s="79"/>
      <c r="Q103" s="79"/>
      <c r="R103" s="79"/>
      <c r="S103" s="79"/>
      <c r="T103" s="79"/>
      <c r="U103" s="79"/>
      <c r="V103" s="79"/>
      <c r="W103" s="79"/>
      <c r="X103" s="79"/>
      <c r="Y103" s="79"/>
      <c r="Z103" s="79"/>
    </row>
    <row r="104" spans="1:26" ht="14.25" customHeight="1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79"/>
      <c r="N104" s="79"/>
      <c r="O104" s="79"/>
      <c r="P104" s="79"/>
      <c r="Q104" s="79"/>
      <c r="R104" s="79"/>
      <c r="S104" s="79"/>
      <c r="T104" s="79"/>
      <c r="U104" s="79"/>
      <c r="V104" s="79"/>
      <c r="W104" s="79"/>
      <c r="X104" s="79"/>
      <c r="Y104" s="79"/>
      <c r="Z104" s="79"/>
    </row>
    <row r="105" spans="1:26" ht="14.25" customHeight="1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79"/>
      <c r="N105" s="79"/>
      <c r="O105" s="79"/>
      <c r="P105" s="79"/>
      <c r="Q105" s="79"/>
      <c r="R105" s="79"/>
      <c r="S105" s="79"/>
      <c r="T105" s="79"/>
      <c r="U105" s="79"/>
      <c r="V105" s="79"/>
      <c r="W105" s="79"/>
      <c r="X105" s="79"/>
      <c r="Y105" s="79"/>
      <c r="Z105" s="79"/>
    </row>
    <row r="106" spans="1:26" ht="14.25" customHeight="1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79"/>
      <c r="N106" s="79"/>
      <c r="O106" s="79"/>
      <c r="P106" s="79"/>
      <c r="Q106" s="79"/>
      <c r="R106" s="79"/>
      <c r="S106" s="79"/>
      <c r="T106" s="79"/>
      <c r="U106" s="79"/>
      <c r="V106" s="79"/>
      <c r="W106" s="79"/>
      <c r="X106" s="79"/>
      <c r="Y106" s="79"/>
      <c r="Z106" s="79"/>
    </row>
    <row r="107" spans="1:26" ht="14.25" customHeight="1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79"/>
      <c r="N107" s="79"/>
      <c r="O107" s="79"/>
      <c r="P107" s="79"/>
      <c r="Q107" s="79"/>
      <c r="R107" s="79"/>
      <c r="S107" s="79"/>
      <c r="T107" s="79"/>
      <c r="U107" s="79"/>
      <c r="V107" s="79"/>
      <c r="W107" s="79"/>
      <c r="X107" s="79"/>
      <c r="Y107" s="79"/>
      <c r="Z107" s="79"/>
    </row>
    <row r="108" spans="1:26" ht="14.25" customHeight="1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79"/>
      <c r="N108" s="79"/>
      <c r="O108" s="79"/>
      <c r="P108" s="79"/>
      <c r="Q108" s="79"/>
      <c r="R108" s="79"/>
      <c r="S108" s="79"/>
      <c r="T108" s="79"/>
      <c r="U108" s="79"/>
      <c r="V108" s="79"/>
      <c r="W108" s="79"/>
      <c r="X108" s="79"/>
      <c r="Y108" s="79"/>
      <c r="Z108" s="79"/>
    </row>
    <row r="109" spans="1:26" ht="14.25" customHeight="1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79"/>
      <c r="N109" s="79"/>
      <c r="O109" s="79"/>
      <c r="P109" s="79"/>
      <c r="Q109" s="79"/>
      <c r="R109" s="79"/>
      <c r="S109" s="79"/>
      <c r="T109" s="79"/>
      <c r="U109" s="79"/>
      <c r="V109" s="79"/>
      <c r="W109" s="79"/>
      <c r="X109" s="79"/>
      <c r="Y109" s="79"/>
      <c r="Z109" s="79"/>
    </row>
    <row r="110" spans="1:26" ht="14.25" customHeight="1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79"/>
      <c r="N110" s="79"/>
      <c r="O110" s="79"/>
      <c r="P110" s="79"/>
      <c r="Q110" s="79"/>
      <c r="R110" s="79"/>
      <c r="S110" s="79"/>
      <c r="T110" s="79"/>
      <c r="U110" s="79"/>
      <c r="V110" s="79"/>
      <c r="W110" s="79"/>
      <c r="X110" s="79"/>
      <c r="Y110" s="79"/>
      <c r="Z110" s="79"/>
    </row>
    <row r="111" spans="1:26" ht="14.25" customHeight="1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79"/>
      <c r="N111" s="79"/>
      <c r="O111" s="79"/>
      <c r="P111" s="79"/>
      <c r="Q111" s="79"/>
      <c r="R111" s="79"/>
      <c r="S111" s="79"/>
      <c r="T111" s="79"/>
      <c r="U111" s="79"/>
      <c r="V111" s="79"/>
      <c r="W111" s="79"/>
      <c r="X111" s="79"/>
      <c r="Y111" s="79"/>
      <c r="Z111" s="79"/>
    </row>
    <row r="112" spans="1:26" ht="14.25" customHeight="1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79"/>
      <c r="N112" s="79"/>
      <c r="O112" s="79"/>
      <c r="P112" s="79"/>
      <c r="Q112" s="79"/>
      <c r="R112" s="79"/>
      <c r="S112" s="79"/>
      <c r="T112" s="79"/>
      <c r="U112" s="79"/>
      <c r="V112" s="79"/>
      <c r="W112" s="79"/>
      <c r="X112" s="79"/>
      <c r="Y112" s="79"/>
      <c r="Z112" s="79"/>
    </row>
    <row r="113" spans="1:26" ht="14.25" customHeight="1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79"/>
      <c r="N113" s="79"/>
      <c r="O113" s="79"/>
      <c r="P113" s="79"/>
      <c r="Q113" s="79"/>
      <c r="R113" s="79"/>
      <c r="S113" s="79"/>
      <c r="T113" s="79"/>
      <c r="U113" s="79"/>
      <c r="V113" s="79"/>
      <c r="W113" s="79"/>
      <c r="X113" s="79"/>
      <c r="Y113" s="79"/>
      <c r="Z113" s="79"/>
    </row>
    <row r="114" spans="1:26" ht="14.25" customHeight="1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79"/>
      <c r="N114" s="79"/>
      <c r="O114" s="79"/>
      <c r="P114" s="79"/>
      <c r="Q114" s="79"/>
      <c r="R114" s="79"/>
      <c r="S114" s="79"/>
      <c r="T114" s="79"/>
      <c r="U114" s="79"/>
      <c r="V114" s="79"/>
      <c r="W114" s="79"/>
      <c r="X114" s="79"/>
      <c r="Y114" s="79"/>
      <c r="Z114" s="79"/>
    </row>
    <row r="115" spans="1:26" ht="14.25" customHeight="1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79"/>
      <c r="N115" s="79"/>
      <c r="O115" s="79"/>
      <c r="P115" s="79"/>
      <c r="Q115" s="79"/>
      <c r="R115" s="79"/>
      <c r="S115" s="79"/>
      <c r="T115" s="79"/>
      <c r="U115" s="79"/>
      <c r="V115" s="79"/>
      <c r="W115" s="79"/>
      <c r="X115" s="79"/>
      <c r="Y115" s="79"/>
      <c r="Z115" s="79"/>
    </row>
    <row r="116" spans="1:26" ht="14.25" customHeight="1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79"/>
      <c r="N116" s="79"/>
      <c r="O116" s="79"/>
      <c r="P116" s="79"/>
      <c r="Q116" s="79"/>
      <c r="R116" s="79"/>
      <c r="S116" s="79"/>
      <c r="T116" s="79"/>
      <c r="U116" s="79"/>
      <c r="V116" s="79"/>
      <c r="W116" s="79"/>
      <c r="X116" s="79"/>
      <c r="Y116" s="79"/>
      <c r="Z116" s="79"/>
    </row>
    <row r="117" spans="1:26" ht="14.25" customHeight="1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79"/>
      <c r="N117" s="79"/>
      <c r="O117" s="79"/>
      <c r="P117" s="79"/>
      <c r="Q117" s="79"/>
      <c r="R117" s="79"/>
      <c r="S117" s="79"/>
      <c r="T117" s="79"/>
      <c r="U117" s="79"/>
      <c r="V117" s="79"/>
      <c r="W117" s="79"/>
      <c r="X117" s="79"/>
      <c r="Y117" s="79"/>
      <c r="Z117" s="79"/>
    </row>
    <row r="118" spans="1:26" ht="14.25" customHeight="1">
      <c r="A118" s="79"/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9"/>
      <c r="N118" s="79"/>
      <c r="O118" s="79"/>
      <c r="P118" s="79"/>
      <c r="Q118" s="79"/>
      <c r="R118" s="79"/>
      <c r="S118" s="79"/>
      <c r="T118" s="79"/>
      <c r="U118" s="79"/>
      <c r="V118" s="79"/>
      <c r="W118" s="79"/>
      <c r="X118" s="79"/>
      <c r="Y118" s="79"/>
      <c r="Z118" s="79"/>
    </row>
    <row r="119" spans="1:26" ht="14.25" customHeight="1">
      <c r="A119" s="79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9"/>
      <c r="N119" s="79"/>
      <c r="O119" s="79"/>
      <c r="P119" s="79"/>
      <c r="Q119" s="79"/>
      <c r="R119" s="79"/>
      <c r="S119" s="79"/>
      <c r="T119" s="79"/>
      <c r="U119" s="79"/>
      <c r="V119" s="79"/>
      <c r="W119" s="79"/>
      <c r="X119" s="79"/>
      <c r="Y119" s="79"/>
      <c r="Z119" s="79"/>
    </row>
    <row r="120" spans="1:26" ht="14.25" customHeight="1">
      <c r="A120" s="79"/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9"/>
      <c r="N120" s="79"/>
      <c r="O120" s="79"/>
      <c r="P120" s="79"/>
      <c r="Q120" s="79"/>
      <c r="R120" s="79"/>
      <c r="S120" s="79"/>
      <c r="T120" s="79"/>
      <c r="U120" s="79"/>
      <c r="V120" s="79"/>
      <c r="W120" s="79"/>
      <c r="X120" s="79"/>
      <c r="Y120" s="79"/>
      <c r="Z120" s="79"/>
    </row>
    <row r="121" spans="1:26" ht="14.25" customHeight="1">
      <c r="A121" s="79"/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9"/>
      <c r="N121" s="79"/>
      <c r="O121" s="79"/>
      <c r="P121" s="79"/>
      <c r="Q121" s="79"/>
      <c r="R121" s="79"/>
      <c r="S121" s="79"/>
      <c r="T121" s="79"/>
      <c r="U121" s="79"/>
      <c r="V121" s="79"/>
      <c r="W121" s="79"/>
      <c r="X121" s="79"/>
      <c r="Y121" s="79"/>
      <c r="Z121" s="79"/>
    </row>
    <row r="122" spans="1:26" ht="14.25" customHeight="1">
      <c r="A122" s="79"/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9"/>
      <c r="N122" s="79"/>
      <c r="O122" s="79"/>
      <c r="P122" s="79"/>
      <c r="Q122" s="79"/>
      <c r="R122" s="79"/>
      <c r="S122" s="79"/>
      <c r="T122" s="79"/>
      <c r="U122" s="79"/>
      <c r="V122" s="79"/>
      <c r="W122" s="79"/>
      <c r="X122" s="79"/>
      <c r="Y122" s="79"/>
      <c r="Z122" s="79"/>
    </row>
    <row r="123" spans="1:26" ht="14.25" customHeight="1">
      <c r="A123" s="79"/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9"/>
      <c r="N123" s="79"/>
      <c r="O123" s="79"/>
      <c r="P123" s="79"/>
      <c r="Q123" s="79"/>
      <c r="R123" s="79"/>
      <c r="S123" s="79"/>
      <c r="T123" s="79"/>
      <c r="U123" s="79"/>
      <c r="V123" s="79"/>
      <c r="W123" s="79"/>
      <c r="X123" s="79"/>
      <c r="Y123" s="79"/>
      <c r="Z123" s="79"/>
    </row>
    <row r="124" spans="1:26" ht="14.25" customHeight="1">
      <c r="A124" s="79"/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9"/>
      <c r="N124" s="79"/>
      <c r="O124" s="79"/>
      <c r="P124" s="79"/>
      <c r="Q124" s="79"/>
      <c r="R124" s="79"/>
      <c r="S124" s="79"/>
      <c r="T124" s="79"/>
      <c r="U124" s="79"/>
      <c r="V124" s="79"/>
      <c r="W124" s="79"/>
      <c r="X124" s="79"/>
      <c r="Y124" s="79"/>
      <c r="Z124" s="79"/>
    </row>
    <row r="125" spans="1:26" ht="14.25" customHeight="1">
      <c r="A125" s="79"/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9"/>
      <c r="N125" s="79"/>
      <c r="O125" s="79"/>
      <c r="P125" s="79"/>
      <c r="Q125" s="79"/>
      <c r="R125" s="79"/>
      <c r="S125" s="79"/>
      <c r="T125" s="79"/>
      <c r="U125" s="79"/>
      <c r="V125" s="79"/>
      <c r="W125" s="79"/>
      <c r="X125" s="79"/>
      <c r="Y125" s="79"/>
      <c r="Z125" s="79"/>
    </row>
    <row r="126" spans="1:26" ht="14.25" customHeight="1">
      <c r="A126" s="79"/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9"/>
      <c r="N126" s="79"/>
      <c r="O126" s="79"/>
      <c r="P126" s="79"/>
      <c r="Q126" s="79"/>
      <c r="R126" s="79"/>
      <c r="S126" s="79"/>
      <c r="T126" s="79"/>
      <c r="U126" s="79"/>
      <c r="V126" s="79"/>
      <c r="W126" s="79"/>
      <c r="X126" s="79"/>
      <c r="Y126" s="79"/>
      <c r="Z126" s="79"/>
    </row>
    <row r="127" spans="1:26" ht="14.25" customHeight="1">
      <c r="A127" s="79"/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9"/>
      <c r="N127" s="79"/>
      <c r="O127" s="79"/>
      <c r="P127" s="79"/>
      <c r="Q127" s="79"/>
      <c r="R127" s="79"/>
      <c r="S127" s="79"/>
      <c r="T127" s="79"/>
      <c r="U127" s="79"/>
      <c r="V127" s="79"/>
      <c r="W127" s="79"/>
      <c r="X127" s="79"/>
      <c r="Y127" s="79"/>
      <c r="Z127" s="79"/>
    </row>
    <row r="128" spans="1:26" ht="14.25" customHeight="1">
      <c r="A128" s="79"/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9"/>
      <c r="N128" s="79"/>
      <c r="O128" s="79"/>
      <c r="P128" s="79"/>
      <c r="Q128" s="79"/>
      <c r="R128" s="79"/>
      <c r="S128" s="79"/>
      <c r="T128" s="79"/>
      <c r="U128" s="79"/>
      <c r="V128" s="79"/>
      <c r="W128" s="79"/>
      <c r="X128" s="79"/>
      <c r="Y128" s="79"/>
      <c r="Z128" s="79"/>
    </row>
    <row r="129" spans="1:26" ht="14.25" customHeight="1">
      <c r="A129" s="79"/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9"/>
      <c r="N129" s="79"/>
      <c r="O129" s="79"/>
      <c r="P129" s="79"/>
      <c r="Q129" s="79"/>
      <c r="R129" s="79"/>
      <c r="S129" s="79"/>
      <c r="T129" s="79"/>
      <c r="U129" s="79"/>
      <c r="V129" s="79"/>
      <c r="W129" s="79"/>
      <c r="X129" s="79"/>
      <c r="Y129" s="79"/>
      <c r="Z129" s="79"/>
    </row>
    <row r="130" spans="1:26" ht="14.25" customHeight="1">
      <c r="A130" s="79"/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9"/>
      <c r="N130" s="79"/>
      <c r="O130" s="79"/>
      <c r="P130" s="79"/>
      <c r="Q130" s="79"/>
      <c r="R130" s="79"/>
      <c r="S130" s="79"/>
      <c r="T130" s="79"/>
      <c r="U130" s="79"/>
      <c r="V130" s="79"/>
      <c r="W130" s="79"/>
      <c r="X130" s="79"/>
      <c r="Y130" s="79"/>
      <c r="Z130" s="79"/>
    </row>
    <row r="131" spans="1:26" ht="14.25" customHeight="1">
      <c r="A131" s="79"/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9"/>
      <c r="N131" s="79"/>
      <c r="O131" s="79"/>
      <c r="P131" s="79"/>
      <c r="Q131" s="79"/>
      <c r="R131" s="79"/>
      <c r="S131" s="79"/>
      <c r="T131" s="79"/>
      <c r="U131" s="79"/>
      <c r="V131" s="79"/>
      <c r="W131" s="79"/>
      <c r="X131" s="79"/>
      <c r="Y131" s="79"/>
      <c r="Z131" s="79"/>
    </row>
    <row r="132" spans="1:26" ht="14.25" customHeight="1">
      <c r="A132" s="79"/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9"/>
      <c r="N132" s="79"/>
      <c r="O132" s="79"/>
      <c r="P132" s="79"/>
      <c r="Q132" s="79"/>
      <c r="R132" s="79"/>
      <c r="S132" s="79"/>
      <c r="T132" s="79"/>
      <c r="U132" s="79"/>
      <c r="V132" s="79"/>
      <c r="W132" s="79"/>
      <c r="X132" s="79"/>
      <c r="Y132" s="79"/>
      <c r="Z132" s="79"/>
    </row>
    <row r="133" spans="1:26" ht="14.25" customHeight="1">
      <c r="A133" s="79"/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9"/>
      <c r="N133" s="79"/>
      <c r="O133" s="79"/>
      <c r="P133" s="79"/>
      <c r="Q133" s="79"/>
      <c r="R133" s="79"/>
      <c r="S133" s="79"/>
      <c r="T133" s="79"/>
      <c r="U133" s="79"/>
      <c r="V133" s="79"/>
      <c r="W133" s="79"/>
      <c r="X133" s="79"/>
      <c r="Y133" s="79"/>
      <c r="Z133" s="79"/>
    </row>
    <row r="134" spans="1:26" ht="14.25" customHeight="1">
      <c r="A134" s="79"/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9"/>
      <c r="N134" s="79"/>
      <c r="O134" s="79"/>
      <c r="P134" s="79"/>
      <c r="Q134" s="79"/>
      <c r="R134" s="79"/>
      <c r="S134" s="79"/>
      <c r="T134" s="79"/>
      <c r="U134" s="79"/>
      <c r="V134" s="79"/>
      <c r="W134" s="79"/>
      <c r="X134" s="79"/>
      <c r="Y134" s="79"/>
      <c r="Z134" s="79"/>
    </row>
    <row r="135" spans="1:26" ht="14.25" customHeight="1">
      <c r="A135" s="79"/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9"/>
      <c r="N135" s="79"/>
      <c r="O135" s="79"/>
      <c r="P135" s="79"/>
      <c r="Q135" s="79"/>
      <c r="R135" s="79"/>
      <c r="S135" s="79"/>
      <c r="T135" s="79"/>
      <c r="U135" s="79"/>
      <c r="V135" s="79"/>
      <c r="W135" s="79"/>
      <c r="X135" s="79"/>
      <c r="Y135" s="79"/>
      <c r="Z135" s="79"/>
    </row>
    <row r="136" spans="1:26" ht="14.25" customHeight="1">
      <c r="A136" s="79"/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9"/>
      <c r="N136" s="79"/>
      <c r="O136" s="79"/>
      <c r="P136" s="79"/>
      <c r="Q136" s="79"/>
      <c r="R136" s="79"/>
      <c r="S136" s="79"/>
      <c r="T136" s="79"/>
      <c r="U136" s="79"/>
      <c r="V136" s="79"/>
      <c r="W136" s="79"/>
      <c r="X136" s="79"/>
      <c r="Y136" s="79"/>
      <c r="Z136" s="79"/>
    </row>
    <row r="137" spans="1:26" ht="14.25" customHeight="1">
      <c r="A137" s="79"/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9"/>
      <c r="N137" s="79"/>
      <c r="O137" s="79"/>
      <c r="P137" s="79"/>
      <c r="Q137" s="79"/>
      <c r="R137" s="79"/>
      <c r="S137" s="79"/>
      <c r="T137" s="79"/>
      <c r="U137" s="79"/>
      <c r="V137" s="79"/>
      <c r="W137" s="79"/>
      <c r="X137" s="79"/>
      <c r="Y137" s="79"/>
      <c r="Z137" s="79"/>
    </row>
    <row r="138" spans="1:26" ht="14.25" customHeight="1">
      <c r="A138" s="79"/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9"/>
      <c r="N138" s="79"/>
      <c r="O138" s="79"/>
      <c r="P138" s="79"/>
      <c r="Q138" s="79"/>
      <c r="R138" s="79"/>
      <c r="S138" s="79"/>
      <c r="T138" s="79"/>
      <c r="U138" s="79"/>
      <c r="V138" s="79"/>
      <c r="W138" s="79"/>
      <c r="X138" s="79"/>
      <c r="Y138" s="79"/>
      <c r="Z138" s="79"/>
    </row>
    <row r="139" spans="1:26" ht="14.25" customHeight="1">
      <c r="A139" s="79"/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9"/>
      <c r="N139" s="79"/>
      <c r="O139" s="79"/>
      <c r="P139" s="79"/>
      <c r="Q139" s="79"/>
      <c r="R139" s="79"/>
      <c r="S139" s="79"/>
      <c r="T139" s="79"/>
      <c r="U139" s="79"/>
      <c r="V139" s="79"/>
      <c r="W139" s="79"/>
      <c r="X139" s="79"/>
      <c r="Y139" s="79"/>
      <c r="Z139" s="79"/>
    </row>
    <row r="140" spans="1:26" ht="14.25" customHeight="1">
      <c r="A140" s="79"/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9"/>
      <c r="N140" s="79"/>
      <c r="O140" s="79"/>
      <c r="P140" s="79"/>
      <c r="Q140" s="79"/>
      <c r="R140" s="79"/>
      <c r="S140" s="79"/>
      <c r="T140" s="79"/>
      <c r="U140" s="79"/>
      <c r="V140" s="79"/>
      <c r="W140" s="79"/>
      <c r="X140" s="79"/>
      <c r="Y140" s="79"/>
      <c r="Z140" s="79"/>
    </row>
    <row r="141" spans="1:26" ht="14.25" customHeight="1">
      <c r="A141" s="79"/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9"/>
      <c r="N141" s="79"/>
      <c r="O141" s="79"/>
      <c r="P141" s="79"/>
      <c r="Q141" s="79"/>
      <c r="R141" s="79"/>
      <c r="S141" s="79"/>
      <c r="T141" s="79"/>
      <c r="U141" s="79"/>
      <c r="V141" s="79"/>
      <c r="W141" s="79"/>
      <c r="X141" s="79"/>
      <c r="Y141" s="79"/>
      <c r="Z141" s="79"/>
    </row>
    <row r="142" spans="1:26" ht="14.25" customHeight="1">
      <c r="A142" s="79"/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9"/>
      <c r="N142" s="79"/>
      <c r="O142" s="79"/>
      <c r="P142" s="79"/>
      <c r="Q142" s="79"/>
      <c r="R142" s="79"/>
      <c r="S142" s="79"/>
      <c r="T142" s="79"/>
      <c r="U142" s="79"/>
      <c r="V142" s="79"/>
      <c r="W142" s="79"/>
      <c r="X142" s="79"/>
      <c r="Y142" s="79"/>
      <c r="Z142" s="79"/>
    </row>
    <row r="143" spans="1:26" ht="14.25" customHeight="1">
      <c r="A143" s="79"/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N143" s="79"/>
      <c r="O143" s="79"/>
      <c r="P143" s="79"/>
      <c r="Q143" s="79"/>
      <c r="R143" s="79"/>
      <c r="S143" s="79"/>
      <c r="T143" s="79"/>
      <c r="U143" s="79"/>
      <c r="V143" s="79"/>
      <c r="W143" s="79"/>
      <c r="X143" s="79"/>
      <c r="Y143" s="79"/>
      <c r="Z143" s="79"/>
    </row>
    <row r="144" spans="1:26" ht="14.25" customHeight="1">
      <c r="A144" s="79"/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N144" s="79"/>
      <c r="O144" s="79"/>
      <c r="P144" s="79"/>
      <c r="Q144" s="79"/>
      <c r="R144" s="79"/>
      <c r="S144" s="79"/>
      <c r="T144" s="79"/>
      <c r="U144" s="79"/>
      <c r="V144" s="79"/>
      <c r="W144" s="79"/>
      <c r="X144" s="79"/>
      <c r="Y144" s="79"/>
      <c r="Z144" s="79"/>
    </row>
    <row r="145" spans="1:26" ht="14.25" customHeight="1">
      <c r="A145" s="79"/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9"/>
      <c r="N145" s="79"/>
      <c r="O145" s="79"/>
      <c r="P145" s="79"/>
      <c r="Q145" s="79"/>
      <c r="R145" s="79"/>
      <c r="S145" s="79"/>
      <c r="T145" s="79"/>
      <c r="U145" s="79"/>
      <c r="V145" s="79"/>
      <c r="W145" s="79"/>
      <c r="X145" s="79"/>
      <c r="Y145" s="79"/>
      <c r="Z145" s="79"/>
    </row>
    <row r="146" spans="1:26" ht="14.25" customHeight="1">
      <c r="A146" s="79"/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9"/>
      <c r="N146" s="79"/>
      <c r="O146" s="79"/>
      <c r="P146" s="79"/>
      <c r="Q146" s="79"/>
      <c r="R146" s="79"/>
      <c r="S146" s="79"/>
      <c r="T146" s="79"/>
      <c r="U146" s="79"/>
      <c r="V146" s="79"/>
      <c r="W146" s="79"/>
      <c r="X146" s="79"/>
      <c r="Y146" s="79"/>
      <c r="Z146" s="79"/>
    </row>
    <row r="147" spans="1:26" ht="14.25" customHeight="1">
      <c r="A147" s="79"/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9"/>
      <c r="N147" s="79"/>
      <c r="O147" s="79"/>
      <c r="P147" s="79"/>
      <c r="Q147" s="79"/>
      <c r="R147" s="79"/>
      <c r="S147" s="79"/>
      <c r="T147" s="79"/>
      <c r="U147" s="79"/>
      <c r="V147" s="79"/>
      <c r="W147" s="79"/>
      <c r="X147" s="79"/>
      <c r="Y147" s="79"/>
      <c r="Z147" s="79"/>
    </row>
    <row r="148" spans="1:26" ht="14.25" customHeight="1">
      <c r="A148" s="79"/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9"/>
      <c r="N148" s="79"/>
      <c r="O148" s="79"/>
      <c r="P148" s="79"/>
      <c r="Q148" s="79"/>
      <c r="R148" s="79"/>
      <c r="S148" s="79"/>
      <c r="T148" s="79"/>
      <c r="U148" s="79"/>
      <c r="V148" s="79"/>
      <c r="W148" s="79"/>
      <c r="X148" s="79"/>
      <c r="Y148" s="79"/>
      <c r="Z148" s="79"/>
    </row>
    <row r="149" spans="1:26" ht="14.25" customHeight="1">
      <c r="A149" s="79"/>
      <c r="B149" s="79"/>
      <c r="C149" s="79"/>
      <c r="D149" s="79"/>
      <c r="E149" s="79"/>
      <c r="F149" s="79"/>
      <c r="G149" s="79"/>
      <c r="H149" s="79"/>
      <c r="I149" s="79"/>
      <c r="J149" s="79"/>
      <c r="K149" s="79"/>
      <c r="L149" s="79"/>
      <c r="M149" s="79"/>
      <c r="N149" s="79"/>
      <c r="O149" s="79"/>
      <c r="P149" s="79"/>
      <c r="Q149" s="79"/>
      <c r="R149" s="79"/>
      <c r="S149" s="79"/>
      <c r="T149" s="79"/>
      <c r="U149" s="79"/>
      <c r="V149" s="79"/>
      <c r="W149" s="79"/>
      <c r="X149" s="79"/>
      <c r="Y149" s="79"/>
      <c r="Z149" s="79"/>
    </row>
    <row r="150" spans="1:26" ht="14.25" customHeight="1">
      <c r="A150" s="79"/>
      <c r="B150" s="79"/>
      <c r="C150" s="79"/>
      <c r="D150" s="79"/>
      <c r="E150" s="79"/>
      <c r="F150" s="79"/>
      <c r="G150" s="79"/>
      <c r="H150" s="79"/>
      <c r="I150" s="79"/>
      <c r="J150" s="79"/>
      <c r="K150" s="79"/>
      <c r="L150" s="79"/>
      <c r="M150" s="79"/>
      <c r="N150" s="79"/>
      <c r="O150" s="79"/>
      <c r="P150" s="79"/>
      <c r="Q150" s="79"/>
      <c r="R150" s="79"/>
      <c r="S150" s="79"/>
      <c r="T150" s="79"/>
      <c r="U150" s="79"/>
      <c r="V150" s="79"/>
      <c r="W150" s="79"/>
      <c r="X150" s="79"/>
      <c r="Y150" s="79"/>
      <c r="Z150" s="79"/>
    </row>
    <row r="151" spans="1:26" ht="14.25" customHeight="1">
      <c r="A151" s="79"/>
      <c r="B151" s="79"/>
      <c r="C151" s="79"/>
      <c r="D151" s="79"/>
      <c r="E151" s="79"/>
      <c r="F151" s="79"/>
      <c r="G151" s="79"/>
      <c r="H151" s="79"/>
      <c r="I151" s="79"/>
      <c r="J151" s="79"/>
      <c r="K151" s="79"/>
      <c r="L151" s="79"/>
      <c r="M151" s="79"/>
      <c r="N151" s="79"/>
      <c r="O151" s="79"/>
      <c r="P151" s="79"/>
      <c r="Q151" s="79"/>
      <c r="R151" s="79"/>
      <c r="S151" s="79"/>
      <c r="T151" s="79"/>
      <c r="U151" s="79"/>
      <c r="V151" s="79"/>
      <c r="W151" s="79"/>
      <c r="X151" s="79"/>
      <c r="Y151" s="79"/>
      <c r="Z151" s="79"/>
    </row>
    <row r="152" spans="1:26" ht="14.25" customHeight="1">
      <c r="A152" s="79"/>
      <c r="B152" s="79"/>
      <c r="C152" s="79"/>
      <c r="D152" s="79"/>
      <c r="E152" s="79"/>
      <c r="F152" s="79"/>
      <c r="G152" s="79"/>
      <c r="H152" s="79"/>
      <c r="I152" s="79"/>
      <c r="J152" s="79"/>
      <c r="K152" s="79"/>
      <c r="L152" s="79"/>
      <c r="M152" s="79"/>
      <c r="N152" s="79"/>
      <c r="O152" s="79"/>
      <c r="P152" s="79"/>
      <c r="Q152" s="79"/>
      <c r="R152" s="79"/>
      <c r="S152" s="79"/>
      <c r="T152" s="79"/>
      <c r="U152" s="79"/>
      <c r="V152" s="79"/>
      <c r="W152" s="79"/>
      <c r="X152" s="79"/>
      <c r="Y152" s="79"/>
      <c r="Z152" s="79"/>
    </row>
    <row r="153" spans="1:26" ht="14.25" customHeight="1">
      <c r="A153" s="79"/>
      <c r="B153" s="79"/>
      <c r="C153" s="79"/>
      <c r="D153" s="79"/>
      <c r="E153" s="79"/>
      <c r="F153" s="79"/>
      <c r="G153" s="79"/>
      <c r="H153" s="79"/>
      <c r="I153" s="79"/>
      <c r="J153" s="79"/>
      <c r="K153" s="79"/>
      <c r="L153" s="79"/>
      <c r="M153" s="79"/>
      <c r="N153" s="79"/>
      <c r="O153" s="79"/>
      <c r="P153" s="79"/>
      <c r="Q153" s="79"/>
      <c r="R153" s="79"/>
      <c r="S153" s="79"/>
      <c r="T153" s="79"/>
      <c r="U153" s="79"/>
      <c r="V153" s="79"/>
      <c r="W153" s="79"/>
      <c r="X153" s="79"/>
      <c r="Y153" s="79"/>
      <c r="Z153" s="79"/>
    </row>
    <row r="154" spans="1:26" ht="14.25" customHeight="1">
      <c r="A154" s="79"/>
      <c r="B154" s="79"/>
      <c r="C154" s="79"/>
      <c r="D154" s="79"/>
      <c r="E154" s="79"/>
      <c r="F154" s="79"/>
      <c r="G154" s="79"/>
      <c r="H154" s="79"/>
      <c r="I154" s="79"/>
      <c r="J154" s="79"/>
      <c r="K154" s="79"/>
      <c r="L154" s="79"/>
      <c r="M154" s="79"/>
      <c r="N154" s="79"/>
      <c r="O154" s="79"/>
      <c r="P154" s="79"/>
      <c r="Q154" s="79"/>
      <c r="R154" s="79"/>
      <c r="S154" s="79"/>
      <c r="T154" s="79"/>
      <c r="U154" s="79"/>
      <c r="V154" s="79"/>
      <c r="W154" s="79"/>
      <c r="X154" s="79"/>
      <c r="Y154" s="79"/>
      <c r="Z154" s="79"/>
    </row>
    <row r="155" spans="1:26" ht="14.25" customHeight="1">
      <c r="A155" s="79"/>
      <c r="B155" s="79"/>
      <c r="C155" s="79"/>
      <c r="D155" s="79"/>
      <c r="E155" s="79"/>
      <c r="F155" s="79"/>
      <c r="G155" s="79"/>
      <c r="H155" s="79"/>
      <c r="I155" s="79"/>
      <c r="J155" s="79"/>
      <c r="K155" s="79"/>
      <c r="L155" s="79"/>
      <c r="M155" s="79"/>
      <c r="N155" s="79"/>
      <c r="O155" s="79"/>
      <c r="P155" s="79"/>
      <c r="Q155" s="79"/>
      <c r="R155" s="79"/>
      <c r="S155" s="79"/>
      <c r="T155" s="79"/>
      <c r="U155" s="79"/>
      <c r="V155" s="79"/>
      <c r="W155" s="79"/>
      <c r="X155" s="79"/>
      <c r="Y155" s="79"/>
      <c r="Z155" s="79"/>
    </row>
    <row r="156" spans="1:26" ht="14.25" customHeight="1">
      <c r="A156" s="79"/>
      <c r="B156" s="79"/>
      <c r="C156" s="79"/>
      <c r="D156" s="79"/>
      <c r="E156" s="79"/>
      <c r="F156" s="79"/>
      <c r="G156" s="79"/>
      <c r="H156" s="79"/>
      <c r="I156" s="79"/>
      <c r="J156" s="79"/>
      <c r="K156" s="79"/>
      <c r="L156" s="79"/>
      <c r="M156" s="79"/>
      <c r="N156" s="79"/>
      <c r="O156" s="79"/>
      <c r="P156" s="79"/>
      <c r="Q156" s="79"/>
      <c r="R156" s="79"/>
      <c r="S156" s="79"/>
      <c r="T156" s="79"/>
      <c r="U156" s="79"/>
      <c r="V156" s="79"/>
      <c r="W156" s="79"/>
      <c r="X156" s="79"/>
      <c r="Y156" s="79"/>
      <c r="Z156" s="79"/>
    </row>
    <row r="157" spans="1:26" ht="14.25" customHeight="1">
      <c r="A157" s="79"/>
      <c r="B157" s="79"/>
      <c r="C157" s="79"/>
      <c r="D157" s="79"/>
      <c r="E157" s="79"/>
      <c r="F157" s="79"/>
      <c r="G157" s="79"/>
      <c r="H157" s="79"/>
      <c r="I157" s="79"/>
      <c r="J157" s="79"/>
      <c r="K157" s="79"/>
      <c r="L157" s="79"/>
      <c r="M157" s="79"/>
      <c r="N157" s="79"/>
      <c r="O157" s="79"/>
      <c r="P157" s="79"/>
      <c r="Q157" s="79"/>
      <c r="R157" s="79"/>
      <c r="S157" s="79"/>
      <c r="T157" s="79"/>
      <c r="U157" s="79"/>
      <c r="V157" s="79"/>
      <c r="W157" s="79"/>
      <c r="X157" s="79"/>
      <c r="Y157" s="79"/>
      <c r="Z157" s="79"/>
    </row>
    <row r="158" spans="1:26" ht="14.25" customHeight="1">
      <c r="A158" s="79"/>
      <c r="B158" s="79"/>
      <c r="C158" s="79"/>
      <c r="D158" s="79"/>
      <c r="E158" s="79"/>
      <c r="F158" s="79"/>
      <c r="G158" s="79"/>
      <c r="H158" s="79"/>
      <c r="I158" s="79"/>
      <c r="J158" s="79"/>
      <c r="K158" s="79"/>
      <c r="L158" s="79"/>
      <c r="M158" s="79"/>
      <c r="N158" s="79"/>
      <c r="O158" s="79"/>
      <c r="P158" s="79"/>
      <c r="Q158" s="79"/>
      <c r="R158" s="79"/>
      <c r="S158" s="79"/>
      <c r="T158" s="79"/>
      <c r="U158" s="79"/>
      <c r="V158" s="79"/>
      <c r="W158" s="79"/>
      <c r="X158" s="79"/>
      <c r="Y158" s="79"/>
      <c r="Z158" s="79"/>
    </row>
    <row r="159" spans="1:26" ht="14.25" customHeight="1">
      <c r="A159" s="79"/>
      <c r="B159" s="79"/>
      <c r="C159" s="79"/>
      <c r="D159" s="79"/>
      <c r="E159" s="79"/>
      <c r="F159" s="79"/>
      <c r="G159" s="79"/>
      <c r="H159" s="79"/>
      <c r="I159" s="79"/>
      <c r="J159" s="79"/>
      <c r="K159" s="79"/>
      <c r="L159" s="79"/>
      <c r="M159" s="79"/>
      <c r="N159" s="79"/>
      <c r="O159" s="79"/>
      <c r="P159" s="79"/>
      <c r="Q159" s="79"/>
      <c r="R159" s="79"/>
      <c r="S159" s="79"/>
      <c r="T159" s="79"/>
      <c r="U159" s="79"/>
      <c r="V159" s="79"/>
      <c r="W159" s="79"/>
      <c r="X159" s="79"/>
      <c r="Y159" s="79"/>
      <c r="Z159" s="79"/>
    </row>
    <row r="160" spans="1:26" ht="14.25" customHeight="1">
      <c r="A160" s="79"/>
      <c r="B160" s="79"/>
      <c r="C160" s="79"/>
      <c r="D160" s="79"/>
      <c r="E160" s="79"/>
      <c r="F160" s="79"/>
      <c r="G160" s="79"/>
      <c r="H160" s="79"/>
      <c r="I160" s="79"/>
      <c r="J160" s="79"/>
      <c r="K160" s="79"/>
      <c r="L160" s="79"/>
      <c r="M160" s="79"/>
      <c r="N160" s="79"/>
      <c r="O160" s="79"/>
      <c r="P160" s="79"/>
      <c r="Q160" s="79"/>
      <c r="R160" s="79"/>
      <c r="S160" s="79"/>
      <c r="T160" s="79"/>
      <c r="U160" s="79"/>
      <c r="V160" s="79"/>
      <c r="W160" s="79"/>
      <c r="X160" s="79"/>
      <c r="Y160" s="79"/>
      <c r="Z160" s="79"/>
    </row>
    <row r="161" spans="1:26" ht="14.25" customHeight="1">
      <c r="A161" s="79"/>
      <c r="B161" s="79"/>
      <c r="C161" s="79"/>
      <c r="D161" s="79"/>
      <c r="E161" s="79"/>
      <c r="F161" s="79"/>
      <c r="G161" s="79"/>
      <c r="H161" s="79"/>
      <c r="I161" s="79"/>
      <c r="J161" s="79"/>
      <c r="K161" s="79"/>
      <c r="L161" s="79"/>
      <c r="M161" s="79"/>
      <c r="N161" s="79"/>
      <c r="O161" s="79"/>
      <c r="P161" s="79"/>
      <c r="Q161" s="79"/>
      <c r="R161" s="79"/>
      <c r="S161" s="79"/>
      <c r="T161" s="79"/>
      <c r="U161" s="79"/>
      <c r="V161" s="79"/>
      <c r="W161" s="79"/>
      <c r="X161" s="79"/>
      <c r="Y161" s="79"/>
      <c r="Z161" s="79"/>
    </row>
    <row r="162" spans="1:26" ht="14.25" customHeight="1">
      <c r="A162" s="79"/>
      <c r="B162" s="79"/>
      <c r="C162" s="79"/>
      <c r="D162" s="79"/>
      <c r="E162" s="79"/>
      <c r="F162" s="79"/>
      <c r="G162" s="79"/>
      <c r="H162" s="79"/>
      <c r="I162" s="79"/>
      <c r="J162" s="79"/>
      <c r="K162" s="79"/>
      <c r="L162" s="79"/>
      <c r="M162" s="79"/>
      <c r="N162" s="79"/>
      <c r="O162" s="79"/>
      <c r="P162" s="79"/>
      <c r="Q162" s="79"/>
      <c r="R162" s="79"/>
      <c r="S162" s="79"/>
      <c r="T162" s="79"/>
      <c r="U162" s="79"/>
      <c r="V162" s="79"/>
      <c r="W162" s="79"/>
      <c r="X162" s="79"/>
      <c r="Y162" s="79"/>
      <c r="Z162" s="79"/>
    </row>
    <row r="163" spans="1:26" ht="14.25" customHeight="1">
      <c r="A163" s="79"/>
      <c r="B163" s="79"/>
      <c r="C163" s="79"/>
      <c r="D163" s="79"/>
      <c r="E163" s="79"/>
      <c r="F163" s="79"/>
      <c r="G163" s="79"/>
      <c r="H163" s="79"/>
      <c r="I163" s="79"/>
      <c r="J163" s="79"/>
      <c r="K163" s="79"/>
      <c r="L163" s="79"/>
      <c r="M163" s="79"/>
      <c r="N163" s="79"/>
      <c r="O163" s="79"/>
      <c r="P163" s="79"/>
      <c r="Q163" s="79"/>
      <c r="R163" s="79"/>
      <c r="S163" s="79"/>
      <c r="T163" s="79"/>
      <c r="U163" s="79"/>
      <c r="V163" s="79"/>
      <c r="W163" s="79"/>
      <c r="X163" s="79"/>
      <c r="Y163" s="79"/>
      <c r="Z163" s="79"/>
    </row>
    <row r="164" spans="1:26" ht="14.25" customHeight="1">
      <c r="A164" s="79"/>
      <c r="B164" s="79"/>
      <c r="C164" s="79"/>
      <c r="D164" s="79"/>
      <c r="E164" s="79"/>
      <c r="F164" s="79"/>
      <c r="G164" s="79"/>
      <c r="H164" s="79"/>
      <c r="I164" s="79"/>
      <c r="J164" s="79"/>
      <c r="K164" s="79"/>
      <c r="L164" s="79"/>
      <c r="M164" s="79"/>
      <c r="N164" s="79"/>
      <c r="O164" s="79"/>
      <c r="P164" s="79"/>
      <c r="Q164" s="79"/>
      <c r="R164" s="79"/>
      <c r="S164" s="79"/>
      <c r="T164" s="79"/>
      <c r="U164" s="79"/>
      <c r="V164" s="79"/>
      <c r="W164" s="79"/>
      <c r="X164" s="79"/>
      <c r="Y164" s="79"/>
      <c r="Z164" s="79"/>
    </row>
    <row r="165" spans="1:26" ht="14.25" customHeight="1">
      <c r="A165" s="79"/>
      <c r="B165" s="79"/>
      <c r="C165" s="79"/>
      <c r="D165" s="79"/>
      <c r="E165" s="79"/>
      <c r="F165" s="79"/>
      <c r="G165" s="79"/>
      <c r="H165" s="79"/>
      <c r="I165" s="79"/>
      <c r="J165" s="79"/>
      <c r="K165" s="79"/>
      <c r="L165" s="79"/>
      <c r="M165" s="79"/>
      <c r="N165" s="79"/>
      <c r="O165" s="79"/>
      <c r="P165" s="79"/>
      <c r="Q165" s="79"/>
      <c r="R165" s="79"/>
      <c r="S165" s="79"/>
      <c r="T165" s="79"/>
      <c r="U165" s="79"/>
      <c r="V165" s="79"/>
      <c r="W165" s="79"/>
      <c r="X165" s="79"/>
      <c r="Y165" s="79"/>
      <c r="Z165" s="79"/>
    </row>
    <row r="166" spans="1:26" ht="14.25" customHeight="1">
      <c r="A166" s="79"/>
      <c r="B166" s="79"/>
      <c r="C166" s="79"/>
      <c r="D166" s="79"/>
      <c r="E166" s="79"/>
      <c r="F166" s="79"/>
      <c r="G166" s="79"/>
      <c r="H166" s="79"/>
      <c r="I166" s="79"/>
      <c r="J166" s="79"/>
      <c r="K166" s="79"/>
      <c r="L166" s="79"/>
      <c r="M166" s="79"/>
      <c r="N166" s="79"/>
      <c r="O166" s="79"/>
      <c r="P166" s="79"/>
      <c r="Q166" s="79"/>
      <c r="R166" s="79"/>
      <c r="S166" s="79"/>
      <c r="T166" s="79"/>
      <c r="U166" s="79"/>
      <c r="V166" s="79"/>
      <c r="W166" s="79"/>
      <c r="X166" s="79"/>
      <c r="Y166" s="79"/>
      <c r="Z166" s="79"/>
    </row>
    <row r="167" spans="1:26" ht="14.25" customHeight="1">
      <c r="A167" s="79"/>
      <c r="B167" s="79"/>
      <c r="C167" s="79"/>
      <c r="D167" s="79"/>
      <c r="E167" s="79"/>
      <c r="F167" s="79"/>
      <c r="G167" s="79"/>
      <c r="H167" s="79"/>
      <c r="I167" s="79"/>
      <c r="J167" s="79"/>
      <c r="K167" s="79"/>
      <c r="L167" s="79"/>
      <c r="M167" s="79"/>
      <c r="N167" s="79"/>
      <c r="O167" s="79"/>
      <c r="P167" s="79"/>
      <c r="Q167" s="79"/>
      <c r="R167" s="79"/>
      <c r="S167" s="79"/>
      <c r="T167" s="79"/>
      <c r="U167" s="79"/>
      <c r="V167" s="79"/>
      <c r="W167" s="79"/>
      <c r="X167" s="79"/>
      <c r="Y167" s="79"/>
      <c r="Z167" s="79"/>
    </row>
    <row r="168" spans="1:26" ht="14.25" customHeight="1">
      <c r="A168" s="79"/>
      <c r="B168" s="79"/>
      <c r="C168" s="79"/>
      <c r="D168" s="79"/>
      <c r="E168" s="79"/>
      <c r="F168" s="79"/>
      <c r="G168" s="79"/>
      <c r="H168" s="79"/>
      <c r="I168" s="79"/>
      <c r="J168" s="79"/>
      <c r="K168" s="79"/>
      <c r="L168" s="79"/>
      <c r="M168" s="79"/>
      <c r="N168" s="79"/>
      <c r="O168" s="79"/>
      <c r="P168" s="79"/>
      <c r="Q168" s="79"/>
      <c r="R168" s="79"/>
      <c r="S168" s="79"/>
      <c r="T168" s="79"/>
      <c r="U168" s="79"/>
      <c r="V168" s="79"/>
      <c r="W168" s="79"/>
      <c r="X168" s="79"/>
      <c r="Y168" s="79"/>
      <c r="Z168" s="79"/>
    </row>
    <row r="169" spans="1:26" ht="14.25" customHeight="1">
      <c r="A169" s="79"/>
      <c r="B169" s="79"/>
      <c r="C169" s="79"/>
      <c r="D169" s="79"/>
      <c r="E169" s="79"/>
      <c r="F169" s="79"/>
      <c r="G169" s="79"/>
      <c r="H169" s="79"/>
      <c r="I169" s="79"/>
      <c r="J169" s="79"/>
      <c r="K169" s="79"/>
      <c r="L169" s="79"/>
      <c r="M169" s="79"/>
      <c r="N169" s="79"/>
      <c r="O169" s="79"/>
      <c r="P169" s="79"/>
      <c r="Q169" s="79"/>
      <c r="R169" s="79"/>
      <c r="S169" s="79"/>
      <c r="T169" s="79"/>
      <c r="U169" s="79"/>
      <c r="V169" s="79"/>
      <c r="W169" s="79"/>
      <c r="X169" s="79"/>
      <c r="Y169" s="79"/>
      <c r="Z169" s="79"/>
    </row>
    <row r="170" spans="1:26" ht="14.25" customHeight="1">
      <c r="A170" s="79"/>
      <c r="B170" s="79"/>
      <c r="C170" s="79"/>
      <c r="D170" s="79"/>
      <c r="E170" s="79"/>
      <c r="F170" s="79"/>
      <c r="G170" s="79"/>
      <c r="H170" s="79"/>
      <c r="I170" s="79"/>
      <c r="J170" s="79"/>
      <c r="K170" s="79"/>
      <c r="L170" s="79"/>
      <c r="M170" s="79"/>
      <c r="N170" s="79"/>
      <c r="O170" s="79"/>
      <c r="P170" s="79"/>
      <c r="Q170" s="79"/>
      <c r="R170" s="79"/>
      <c r="S170" s="79"/>
      <c r="T170" s="79"/>
      <c r="U170" s="79"/>
      <c r="V170" s="79"/>
      <c r="W170" s="79"/>
      <c r="X170" s="79"/>
      <c r="Y170" s="79"/>
      <c r="Z170" s="79"/>
    </row>
    <row r="171" spans="1:26" ht="14.25" customHeight="1">
      <c r="A171" s="79"/>
      <c r="B171" s="79"/>
      <c r="C171" s="79"/>
      <c r="D171" s="79"/>
      <c r="E171" s="79"/>
      <c r="F171" s="79"/>
      <c r="G171" s="79"/>
      <c r="H171" s="79"/>
      <c r="I171" s="79"/>
      <c r="J171" s="79"/>
      <c r="K171" s="79"/>
      <c r="L171" s="79"/>
      <c r="M171" s="79"/>
      <c r="N171" s="79"/>
      <c r="O171" s="79"/>
      <c r="P171" s="79"/>
      <c r="Q171" s="79"/>
      <c r="R171" s="79"/>
      <c r="S171" s="79"/>
      <c r="T171" s="79"/>
      <c r="U171" s="79"/>
      <c r="V171" s="79"/>
      <c r="W171" s="79"/>
      <c r="X171" s="79"/>
      <c r="Y171" s="79"/>
      <c r="Z171" s="79"/>
    </row>
    <row r="172" spans="1:26" ht="14.25" customHeight="1">
      <c r="A172" s="79"/>
      <c r="B172" s="79"/>
      <c r="C172" s="79"/>
      <c r="D172" s="79"/>
      <c r="E172" s="79"/>
      <c r="F172" s="79"/>
      <c r="G172" s="79"/>
      <c r="H172" s="79"/>
      <c r="I172" s="79"/>
      <c r="J172" s="79"/>
      <c r="K172" s="79"/>
      <c r="L172" s="79"/>
      <c r="M172" s="79"/>
      <c r="N172" s="79"/>
      <c r="O172" s="79"/>
      <c r="P172" s="79"/>
      <c r="Q172" s="79"/>
      <c r="R172" s="79"/>
      <c r="S172" s="79"/>
      <c r="T172" s="79"/>
      <c r="U172" s="79"/>
      <c r="V172" s="79"/>
      <c r="W172" s="79"/>
      <c r="X172" s="79"/>
      <c r="Y172" s="79"/>
      <c r="Z172" s="79"/>
    </row>
    <row r="173" spans="1:26" ht="14.25" customHeight="1">
      <c r="A173" s="79"/>
      <c r="B173" s="79"/>
      <c r="C173" s="79"/>
      <c r="D173" s="79"/>
      <c r="E173" s="79"/>
      <c r="F173" s="79"/>
      <c r="G173" s="79"/>
      <c r="H173" s="79"/>
      <c r="I173" s="79"/>
      <c r="J173" s="79"/>
      <c r="K173" s="79"/>
      <c r="L173" s="79"/>
      <c r="M173" s="79"/>
      <c r="N173" s="79"/>
      <c r="O173" s="79"/>
      <c r="P173" s="79"/>
      <c r="Q173" s="79"/>
      <c r="R173" s="79"/>
      <c r="S173" s="79"/>
      <c r="T173" s="79"/>
      <c r="U173" s="79"/>
      <c r="V173" s="79"/>
      <c r="W173" s="79"/>
      <c r="X173" s="79"/>
      <c r="Y173" s="79"/>
      <c r="Z173" s="79"/>
    </row>
    <row r="174" spans="1:26" ht="14.25" customHeight="1">
      <c r="A174" s="79"/>
      <c r="B174" s="79"/>
      <c r="C174" s="79"/>
      <c r="D174" s="79"/>
      <c r="E174" s="79"/>
      <c r="F174" s="79"/>
      <c r="G174" s="79"/>
      <c r="H174" s="79"/>
      <c r="I174" s="79"/>
      <c r="J174" s="79"/>
      <c r="K174" s="79"/>
      <c r="L174" s="79"/>
      <c r="M174" s="79"/>
      <c r="N174" s="79"/>
      <c r="O174" s="79"/>
      <c r="P174" s="79"/>
      <c r="Q174" s="79"/>
      <c r="R174" s="79"/>
      <c r="S174" s="79"/>
      <c r="T174" s="79"/>
      <c r="U174" s="79"/>
      <c r="V174" s="79"/>
      <c r="W174" s="79"/>
      <c r="X174" s="79"/>
      <c r="Y174" s="79"/>
      <c r="Z174" s="79"/>
    </row>
    <row r="175" spans="1:26" ht="14.25" customHeight="1">
      <c r="A175" s="79"/>
      <c r="B175" s="79"/>
      <c r="C175" s="79"/>
      <c r="D175" s="79"/>
      <c r="E175" s="79"/>
      <c r="F175" s="79"/>
      <c r="G175" s="79"/>
      <c r="H175" s="79"/>
      <c r="I175" s="79"/>
      <c r="J175" s="79"/>
      <c r="K175" s="79"/>
      <c r="L175" s="79"/>
      <c r="M175" s="79"/>
      <c r="N175" s="79"/>
      <c r="O175" s="79"/>
      <c r="P175" s="79"/>
      <c r="Q175" s="79"/>
      <c r="R175" s="79"/>
      <c r="S175" s="79"/>
      <c r="T175" s="79"/>
      <c r="U175" s="79"/>
      <c r="V175" s="79"/>
      <c r="W175" s="79"/>
      <c r="X175" s="79"/>
      <c r="Y175" s="79"/>
      <c r="Z175" s="79"/>
    </row>
    <row r="176" spans="1:26" ht="14.25" customHeight="1">
      <c r="A176" s="79"/>
      <c r="B176" s="79"/>
      <c r="C176" s="79"/>
      <c r="D176" s="79"/>
      <c r="E176" s="79"/>
      <c r="F176" s="79"/>
      <c r="G176" s="79"/>
      <c r="H176" s="79"/>
      <c r="I176" s="79"/>
      <c r="J176" s="79"/>
      <c r="K176" s="79"/>
      <c r="L176" s="79"/>
      <c r="M176" s="79"/>
      <c r="N176" s="79"/>
      <c r="O176" s="79"/>
      <c r="P176" s="79"/>
      <c r="Q176" s="79"/>
      <c r="R176" s="79"/>
      <c r="S176" s="79"/>
      <c r="T176" s="79"/>
      <c r="U176" s="79"/>
      <c r="V176" s="79"/>
      <c r="W176" s="79"/>
      <c r="X176" s="79"/>
      <c r="Y176" s="79"/>
      <c r="Z176" s="79"/>
    </row>
    <row r="177" spans="1:26" ht="14.25" customHeight="1">
      <c r="A177" s="79"/>
      <c r="B177" s="79"/>
      <c r="C177" s="79"/>
      <c r="D177" s="79"/>
      <c r="E177" s="79"/>
      <c r="F177" s="79"/>
      <c r="G177" s="79"/>
      <c r="H177" s="79"/>
      <c r="I177" s="79"/>
      <c r="J177" s="79"/>
      <c r="K177" s="79"/>
      <c r="L177" s="79"/>
      <c r="M177" s="79"/>
      <c r="N177" s="79"/>
      <c r="O177" s="79"/>
      <c r="P177" s="79"/>
      <c r="Q177" s="79"/>
      <c r="R177" s="79"/>
      <c r="S177" s="79"/>
      <c r="T177" s="79"/>
      <c r="U177" s="79"/>
      <c r="V177" s="79"/>
      <c r="W177" s="79"/>
      <c r="X177" s="79"/>
      <c r="Y177" s="79"/>
      <c r="Z177" s="79"/>
    </row>
    <row r="178" spans="1:26" ht="14.25" customHeight="1">
      <c r="A178" s="79"/>
      <c r="B178" s="79"/>
      <c r="C178" s="79"/>
      <c r="D178" s="79"/>
      <c r="E178" s="79"/>
      <c r="F178" s="79"/>
      <c r="G178" s="79"/>
      <c r="H178" s="79"/>
      <c r="I178" s="79"/>
      <c r="J178" s="79"/>
      <c r="K178" s="79"/>
      <c r="L178" s="79"/>
      <c r="M178" s="79"/>
      <c r="N178" s="79"/>
      <c r="O178" s="79"/>
      <c r="P178" s="79"/>
      <c r="Q178" s="79"/>
      <c r="R178" s="79"/>
      <c r="S178" s="79"/>
      <c r="T178" s="79"/>
      <c r="U178" s="79"/>
      <c r="V178" s="79"/>
      <c r="W178" s="79"/>
      <c r="X178" s="79"/>
      <c r="Y178" s="79"/>
      <c r="Z178" s="79"/>
    </row>
    <row r="179" spans="1:26" ht="14.25" customHeight="1">
      <c r="A179" s="79"/>
      <c r="B179" s="79"/>
      <c r="C179" s="79"/>
      <c r="D179" s="79"/>
      <c r="E179" s="79"/>
      <c r="F179" s="79"/>
      <c r="G179" s="79"/>
      <c r="H179" s="79"/>
      <c r="I179" s="79"/>
      <c r="J179" s="79"/>
      <c r="K179" s="79"/>
      <c r="L179" s="79"/>
      <c r="M179" s="79"/>
      <c r="N179" s="79"/>
      <c r="O179" s="79"/>
      <c r="P179" s="79"/>
      <c r="Q179" s="79"/>
      <c r="R179" s="79"/>
      <c r="S179" s="79"/>
      <c r="T179" s="79"/>
      <c r="U179" s="79"/>
      <c r="V179" s="79"/>
      <c r="W179" s="79"/>
      <c r="X179" s="79"/>
      <c r="Y179" s="79"/>
      <c r="Z179" s="79"/>
    </row>
    <row r="180" spans="1:26" ht="14.25" customHeight="1">
      <c r="A180" s="79"/>
      <c r="B180" s="79"/>
      <c r="C180" s="79"/>
      <c r="D180" s="79"/>
      <c r="E180" s="79"/>
      <c r="F180" s="79"/>
      <c r="G180" s="79"/>
      <c r="H180" s="79"/>
      <c r="I180" s="79"/>
      <c r="J180" s="79"/>
      <c r="K180" s="79"/>
      <c r="L180" s="79"/>
      <c r="M180" s="79"/>
      <c r="N180" s="79"/>
      <c r="O180" s="79"/>
      <c r="P180" s="79"/>
      <c r="Q180" s="79"/>
      <c r="R180" s="79"/>
      <c r="S180" s="79"/>
      <c r="T180" s="79"/>
      <c r="U180" s="79"/>
      <c r="V180" s="79"/>
      <c r="W180" s="79"/>
      <c r="X180" s="79"/>
      <c r="Y180" s="79"/>
      <c r="Z180" s="79"/>
    </row>
    <row r="181" spans="1:26" ht="14.25" customHeight="1">
      <c r="A181" s="79"/>
      <c r="B181" s="79"/>
      <c r="C181" s="79"/>
      <c r="D181" s="79"/>
      <c r="E181" s="79"/>
      <c r="F181" s="79"/>
      <c r="G181" s="79"/>
      <c r="H181" s="79"/>
      <c r="I181" s="79"/>
      <c r="J181" s="79"/>
      <c r="K181" s="79"/>
      <c r="L181" s="79"/>
      <c r="M181" s="79"/>
      <c r="N181" s="79"/>
      <c r="O181" s="79"/>
      <c r="P181" s="79"/>
      <c r="Q181" s="79"/>
      <c r="R181" s="79"/>
      <c r="S181" s="79"/>
      <c r="T181" s="79"/>
      <c r="U181" s="79"/>
      <c r="V181" s="79"/>
      <c r="W181" s="79"/>
      <c r="X181" s="79"/>
      <c r="Y181" s="79"/>
      <c r="Z181" s="79"/>
    </row>
    <row r="182" spans="1:26" ht="14.25" customHeight="1">
      <c r="A182" s="79"/>
      <c r="B182" s="79"/>
      <c r="C182" s="79"/>
      <c r="D182" s="79"/>
      <c r="E182" s="79"/>
      <c r="F182" s="79"/>
      <c r="G182" s="79"/>
      <c r="H182" s="79"/>
      <c r="I182" s="79"/>
      <c r="J182" s="79"/>
      <c r="K182" s="79"/>
      <c r="L182" s="79"/>
      <c r="M182" s="79"/>
      <c r="N182" s="79"/>
      <c r="O182" s="79"/>
      <c r="P182" s="79"/>
      <c r="Q182" s="79"/>
      <c r="R182" s="79"/>
      <c r="S182" s="79"/>
      <c r="T182" s="79"/>
      <c r="U182" s="79"/>
      <c r="V182" s="79"/>
      <c r="W182" s="79"/>
      <c r="X182" s="79"/>
      <c r="Y182" s="79"/>
      <c r="Z182" s="79"/>
    </row>
    <row r="183" spans="1:26" ht="14.25" customHeight="1">
      <c r="A183" s="79"/>
      <c r="B183" s="79"/>
      <c r="C183" s="79"/>
      <c r="D183" s="79"/>
      <c r="E183" s="79"/>
      <c r="F183" s="79"/>
      <c r="G183" s="79"/>
      <c r="H183" s="79"/>
      <c r="I183" s="79"/>
      <c r="J183" s="79"/>
      <c r="K183" s="79"/>
      <c r="L183" s="79"/>
      <c r="M183" s="79"/>
      <c r="N183" s="79"/>
      <c r="O183" s="79"/>
      <c r="P183" s="79"/>
      <c r="Q183" s="79"/>
      <c r="R183" s="79"/>
      <c r="S183" s="79"/>
      <c r="T183" s="79"/>
      <c r="U183" s="79"/>
      <c r="V183" s="79"/>
      <c r="W183" s="79"/>
      <c r="X183" s="79"/>
      <c r="Y183" s="79"/>
      <c r="Z183" s="79"/>
    </row>
    <row r="184" spans="1:26" ht="14.25" customHeight="1">
      <c r="A184" s="79"/>
      <c r="B184" s="79"/>
      <c r="C184" s="79"/>
      <c r="D184" s="79"/>
      <c r="E184" s="79"/>
      <c r="F184" s="79"/>
      <c r="G184" s="79"/>
      <c r="H184" s="79"/>
      <c r="I184" s="79"/>
      <c r="J184" s="79"/>
      <c r="K184" s="79"/>
      <c r="L184" s="79"/>
      <c r="M184" s="79"/>
      <c r="N184" s="79"/>
      <c r="O184" s="79"/>
      <c r="P184" s="79"/>
      <c r="Q184" s="79"/>
      <c r="R184" s="79"/>
      <c r="S184" s="79"/>
      <c r="T184" s="79"/>
      <c r="U184" s="79"/>
      <c r="V184" s="79"/>
      <c r="W184" s="79"/>
      <c r="X184" s="79"/>
      <c r="Y184" s="79"/>
      <c r="Z184" s="79"/>
    </row>
    <row r="185" spans="1:26" ht="14.25" customHeight="1">
      <c r="A185" s="79"/>
      <c r="B185" s="79"/>
      <c r="C185" s="79"/>
      <c r="D185" s="79"/>
      <c r="E185" s="79"/>
      <c r="F185" s="79"/>
      <c r="G185" s="79"/>
      <c r="H185" s="79"/>
      <c r="I185" s="79"/>
      <c r="J185" s="79"/>
      <c r="K185" s="79"/>
      <c r="L185" s="79"/>
      <c r="M185" s="79"/>
      <c r="N185" s="79"/>
      <c r="O185" s="79"/>
      <c r="P185" s="79"/>
      <c r="Q185" s="79"/>
      <c r="R185" s="79"/>
      <c r="S185" s="79"/>
      <c r="T185" s="79"/>
      <c r="U185" s="79"/>
      <c r="V185" s="79"/>
      <c r="W185" s="79"/>
      <c r="X185" s="79"/>
      <c r="Y185" s="79"/>
      <c r="Z185" s="79"/>
    </row>
    <row r="186" spans="1:26" ht="14.25" customHeight="1">
      <c r="A186" s="79"/>
      <c r="B186" s="79"/>
      <c r="C186" s="79"/>
      <c r="D186" s="79"/>
      <c r="E186" s="79"/>
      <c r="F186" s="79"/>
      <c r="G186" s="79"/>
      <c r="H186" s="79"/>
      <c r="I186" s="79"/>
      <c r="J186" s="79"/>
      <c r="K186" s="79"/>
      <c r="L186" s="79"/>
      <c r="M186" s="79"/>
      <c r="N186" s="79"/>
      <c r="O186" s="79"/>
      <c r="P186" s="79"/>
      <c r="Q186" s="79"/>
      <c r="R186" s="79"/>
      <c r="S186" s="79"/>
      <c r="T186" s="79"/>
      <c r="U186" s="79"/>
      <c r="V186" s="79"/>
      <c r="W186" s="79"/>
      <c r="X186" s="79"/>
      <c r="Y186" s="79"/>
      <c r="Z186" s="79"/>
    </row>
    <row r="187" spans="1:26" ht="14.25" customHeight="1">
      <c r="A187" s="79"/>
      <c r="B187" s="79"/>
      <c r="C187" s="79"/>
      <c r="D187" s="79"/>
      <c r="E187" s="79"/>
      <c r="F187" s="79"/>
      <c r="G187" s="79"/>
      <c r="H187" s="79"/>
      <c r="I187" s="79"/>
      <c r="J187" s="79"/>
      <c r="K187" s="79"/>
      <c r="L187" s="79"/>
      <c r="M187" s="79"/>
      <c r="N187" s="79"/>
      <c r="O187" s="79"/>
      <c r="P187" s="79"/>
      <c r="Q187" s="79"/>
      <c r="R187" s="79"/>
      <c r="S187" s="79"/>
      <c r="T187" s="79"/>
      <c r="U187" s="79"/>
      <c r="V187" s="79"/>
      <c r="W187" s="79"/>
      <c r="X187" s="79"/>
      <c r="Y187" s="79"/>
      <c r="Z187" s="79"/>
    </row>
    <row r="188" spans="1:26" ht="14.25" customHeight="1">
      <c r="A188" s="79"/>
      <c r="B188" s="79"/>
      <c r="C188" s="79"/>
      <c r="D188" s="79"/>
      <c r="E188" s="79"/>
      <c r="F188" s="79"/>
      <c r="G188" s="79"/>
      <c r="H188" s="79"/>
      <c r="I188" s="79"/>
      <c r="J188" s="79"/>
      <c r="K188" s="79"/>
      <c r="L188" s="79"/>
      <c r="M188" s="79"/>
      <c r="N188" s="79"/>
      <c r="O188" s="79"/>
      <c r="P188" s="79"/>
      <c r="Q188" s="79"/>
      <c r="R188" s="79"/>
      <c r="S188" s="79"/>
      <c r="T188" s="79"/>
      <c r="U188" s="79"/>
      <c r="V188" s="79"/>
      <c r="W188" s="79"/>
      <c r="X188" s="79"/>
      <c r="Y188" s="79"/>
      <c r="Z188" s="79"/>
    </row>
    <row r="189" spans="1:26" ht="14.25" customHeight="1">
      <c r="A189" s="79"/>
      <c r="B189" s="79"/>
      <c r="C189" s="79"/>
      <c r="D189" s="79"/>
      <c r="E189" s="79"/>
      <c r="F189" s="79"/>
      <c r="G189" s="79"/>
      <c r="H189" s="79"/>
      <c r="I189" s="79"/>
      <c r="J189" s="79"/>
      <c r="K189" s="79"/>
      <c r="L189" s="79"/>
      <c r="M189" s="79"/>
      <c r="N189" s="79"/>
      <c r="O189" s="79"/>
      <c r="P189" s="79"/>
      <c r="Q189" s="79"/>
      <c r="R189" s="79"/>
      <c r="S189" s="79"/>
      <c r="T189" s="79"/>
      <c r="U189" s="79"/>
      <c r="V189" s="79"/>
      <c r="W189" s="79"/>
      <c r="X189" s="79"/>
      <c r="Y189" s="79"/>
      <c r="Z189" s="79"/>
    </row>
    <row r="190" spans="1:26" ht="14.25" customHeight="1">
      <c r="A190" s="79"/>
      <c r="B190" s="79"/>
      <c r="C190" s="79"/>
      <c r="D190" s="79"/>
      <c r="E190" s="79"/>
      <c r="F190" s="79"/>
      <c r="G190" s="79"/>
      <c r="H190" s="79"/>
      <c r="I190" s="79"/>
      <c r="J190" s="79"/>
      <c r="K190" s="79"/>
      <c r="L190" s="79"/>
      <c r="M190" s="79"/>
      <c r="N190" s="79"/>
      <c r="O190" s="79"/>
      <c r="P190" s="79"/>
      <c r="Q190" s="79"/>
      <c r="R190" s="79"/>
      <c r="S190" s="79"/>
      <c r="T190" s="79"/>
      <c r="U190" s="79"/>
      <c r="V190" s="79"/>
      <c r="W190" s="79"/>
      <c r="X190" s="79"/>
      <c r="Y190" s="79"/>
      <c r="Z190" s="79"/>
    </row>
    <row r="191" spans="1:26" ht="14.25" customHeight="1">
      <c r="A191" s="79"/>
      <c r="B191" s="79"/>
      <c r="C191" s="79"/>
      <c r="D191" s="79"/>
      <c r="E191" s="79"/>
      <c r="F191" s="79"/>
      <c r="G191" s="79"/>
      <c r="H191" s="79"/>
      <c r="I191" s="79"/>
      <c r="J191" s="79"/>
      <c r="K191" s="79"/>
      <c r="L191" s="79"/>
      <c r="M191" s="79"/>
      <c r="N191" s="79"/>
      <c r="O191" s="79"/>
      <c r="P191" s="79"/>
      <c r="Q191" s="79"/>
      <c r="R191" s="79"/>
      <c r="S191" s="79"/>
      <c r="T191" s="79"/>
      <c r="U191" s="79"/>
      <c r="V191" s="79"/>
      <c r="W191" s="79"/>
      <c r="X191" s="79"/>
      <c r="Y191" s="79"/>
      <c r="Z191" s="79"/>
    </row>
    <row r="192" spans="1:26" ht="14.25" customHeight="1">
      <c r="A192" s="79"/>
      <c r="B192" s="79"/>
      <c r="C192" s="79"/>
      <c r="D192" s="79"/>
      <c r="E192" s="79"/>
      <c r="F192" s="79"/>
      <c r="G192" s="79"/>
      <c r="H192" s="79"/>
      <c r="I192" s="79"/>
      <c r="J192" s="79"/>
      <c r="K192" s="79"/>
      <c r="L192" s="79"/>
      <c r="M192" s="79"/>
      <c r="N192" s="79"/>
      <c r="O192" s="79"/>
      <c r="P192" s="79"/>
      <c r="Q192" s="79"/>
      <c r="R192" s="79"/>
      <c r="S192" s="79"/>
      <c r="T192" s="79"/>
      <c r="U192" s="79"/>
      <c r="V192" s="79"/>
      <c r="W192" s="79"/>
      <c r="X192" s="79"/>
      <c r="Y192" s="79"/>
      <c r="Z192" s="79"/>
    </row>
    <row r="193" spans="1:26" ht="14.25" customHeight="1">
      <c r="A193" s="79"/>
      <c r="B193" s="79"/>
      <c r="C193" s="79"/>
      <c r="D193" s="79"/>
      <c r="E193" s="79"/>
      <c r="F193" s="79"/>
      <c r="G193" s="79"/>
      <c r="H193" s="79"/>
      <c r="I193" s="79"/>
      <c r="J193" s="79"/>
      <c r="K193" s="79"/>
      <c r="L193" s="79"/>
      <c r="M193" s="79"/>
      <c r="N193" s="79"/>
      <c r="O193" s="79"/>
      <c r="P193" s="79"/>
      <c r="Q193" s="79"/>
      <c r="R193" s="79"/>
      <c r="S193" s="79"/>
      <c r="T193" s="79"/>
      <c r="U193" s="79"/>
      <c r="V193" s="79"/>
      <c r="W193" s="79"/>
      <c r="X193" s="79"/>
      <c r="Y193" s="79"/>
      <c r="Z193" s="79"/>
    </row>
    <row r="194" spans="1:26" ht="14.25" customHeight="1">
      <c r="A194" s="79"/>
      <c r="B194" s="79"/>
      <c r="C194" s="79"/>
      <c r="D194" s="79"/>
      <c r="E194" s="79"/>
      <c r="F194" s="79"/>
      <c r="G194" s="79"/>
      <c r="H194" s="79"/>
      <c r="I194" s="79"/>
      <c r="J194" s="79"/>
      <c r="K194" s="79"/>
      <c r="L194" s="79"/>
      <c r="M194" s="79"/>
      <c r="N194" s="79"/>
      <c r="O194" s="79"/>
      <c r="P194" s="79"/>
      <c r="Q194" s="79"/>
      <c r="R194" s="79"/>
      <c r="S194" s="79"/>
      <c r="T194" s="79"/>
      <c r="U194" s="79"/>
      <c r="V194" s="79"/>
      <c r="W194" s="79"/>
      <c r="X194" s="79"/>
      <c r="Y194" s="79"/>
      <c r="Z194" s="79"/>
    </row>
    <row r="195" spans="1:26" ht="14.25" customHeight="1">
      <c r="A195" s="79"/>
      <c r="B195" s="79"/>
      <c r="C195" s="79"/>
      <c r="D195" s="79"/>
      <c r="E195" s="79"/>
      <c r="F195" s="79"/>
      <c r="G195" s="79"/>
      <c r="H195" s="79"/>
      <c r="I195" s="79"/>
      <c r="J195" s="79"/>
      <c r="K195" s="79"/>
      <c r="L195" s="79"/>
      <c r="M195" s="79"/>
      <c r="N195" s="79"/>
      <c r="O195" s="79"/>
      <c r="P195" s="79"/>
      <c r="Q195" s="79"/>
      <c r="R195" s="79"/>
      <c r="S195" s="79"/>
      <c r="T195" s="79"/>
      <c r="U195" s="79"/>
      <c r="V195" s="79"/>
      <c r="W195" s="79"/>
      <c r="X195" s="79"/>
      <c r="Y195" s="79"/>
      <c r="Z195" s="79"/>
    </row>
    <row r="196" spans="1:26" ht="14.25" customHeight="1">
      <c r="A196" s="79"/>
      <c r="B196" s="79"/>
      <c r="C196" s="79"/>
      <c r="D196" s="79"/>
      <c r="E196" s="79"/>
      <c r="F196" s="79"/>
      <c r="G196" s="79"/>
      <c r="H196" s="79"/>
      <c r="I196" s="79"/>
      <c r="J196" s="79"/>
      <c r="K196" s="79"/>
      <c r="L196" s="79"/>
      <c r="M196" s="79"/>
      <c r="N196" s="79"/>
      <c r="O196" s="79"/>
      <c r="P196" s="79"/>
      <c r="Q196" s="79"/>
      <c r="R196" s="79"/>
      <c r="S196" s="79"/>
      <c r="T196" s="79"/>
      <c r="U196" s="79"/>
      <c r="V196" s="79"/>
      <c r="W196" s="79"/>
      <c r="X196" s="79"/>
      <c r="Y196" s="79"/>
      <c r="Z196" s="79"/>
    </row>
    <row r="197" spans="1:26" ht="14.25" customHeight="1">
      <c r="A197" s="79"/>
      <c r="B197" s="79"/>
      <c r="C197" s="79"/>
      <c r="D197" s="79"/>
      <c r="E197" s="79"/>
      <c r="F197" s="79"/>
      <c r="G197" s="79"/>
      <c r="H197" s="79"/>
      <c r="I197" s="79"/>
      <c r="J197" s="79"/>
      <c r="K197" s="79"/>
      <c r="L197" s="79"/>
      <c r="M197" s="79"/>
      <c r="N197" s="79"/>
      <c r="O197" s="79"/>
      <c r="P197" s="79"/>
      <c r="Q197" s="79"/>
      <c r="R197" s="79"/>
      <c r="S197" s="79"/>
      <c r="T197" s="79"/>
      <c r="U197" s="79"/>
      <c r="V197" s="79"/>
      <c r="W197" s="79"/>
      <c r="X197" s="79"/>
      <c r="Y197" s="79"/>
      <c r="Z197" s="79"/>
    </row>
    <row r="198" spans="1:26" ht="14.25" customHeight="1">
      <c r="A198" s="79"/>
      <c r="B198" s="79"/>
      <c r="C198" s="79"/>
      <c r="D198" s="79"/>
      <c r="E198" s="79"/>
      <c r="F198" s="79"/>
      <c r="G198" s="79"/>
      <c r="H198" s="79"/>
      <c r="I198" s="79"/>
      <c r="J198" s="79"/>
      <c r="K198" s="79"/>
      <c r="L198" s="79"/>
      <c r="M198" s="79"/>
      <c r="N198" s="79"/>
      <c r="O198" s="79"/>
      <c r="P198" s="79"/>
      <c r="Q198" s="79"/>
      <c r="R198" s="79"/>
      <c r="S198" s="79"/>
      <c r="T198" s="79"/>
      <c r="U198" s="79"/>
      <c r="V198" s="79"/>
      <c r="W198" s="79"/>
      <c r="X198" s="79"/>
      <c r="Y198" s="79"/>
      <c r="Z198" s="79"/>
    </row>
    <row r="199" spans="1:26" ht="14.25" customHeight="1">
      <c r="A199" s="79"/>
      <c r="B199" s="79"/>
      <c r="C199" s="79"/>
      <c r="D199" s="79"/>
      <c r="E199" s="79"/>
      <c r="F199" s="79"/>
      <c r="G199" s="79"/>
      <c r="H199" s="79"/>
      <c r="I199" s="79"/>
      <c r="J199" s="79"/>
      <c r="K199" s="79"/>
      <c r="L199" s="79"/>
      <c r="M199" s="79"/>
      <c r="N199" s="79"/>
      <c r="O199" s="79"/>
      <c r="P199" s="79"/>
      <c r="Q199" s="79"/>
      <c r="R199" s="79"/>
      <c r="S199" s="79"/>
      <c r="T199" s="79"/>
      <c r="U199" s="79"/>
      <c r="V199" s="79"/>
      <c r="W199" s="79"/>
      <c r="X199" s="79"/>
      <c r="Y199" s="79"/>
      <c r="Z199" s="79"/>
    </row>
    <row r="200" spans="1:26" ht="14.25" customHeight="1">
      <c r="A200" s="79"/>
      <c r="B200" s="79"/>
      <c r="C200" s="79"/>
      <c r="D200" s="79"/>
      <c r="E200" s="79"/>
      <c r="F200" s="79"/>
      <c r="G200" s="79"/>
      <c r="H200" s="79"/>
      <c r="I200" s="79"/>
      <c r="J200" s="79"/>
      <c r="K200" s="79"/>
      <c r="L200" s="79"/>
      <c r="M200" s="79"/>
      <c r="N200" s="79"/>
      <c r="O200" s="79"/>
      <c r="P200" s="79"/>
      <c r="Q200" s="79"/>
      <c r="R200" s="79"/>
      <c r="S200" s="79"/>
      <c r="T200" s="79"/>
      <c r="U200" s="79"/>
      <c r="V200" s="79"/>
      <c r="W200" s="79"/>
      <c r="X200" s="79"/>
      <c r="Y200" s="79"/>
      <c r="Z200" s="79"/>
    </row>
    <row r="201" spans="1:26" ht="14.25" customHeight="1">
      <c r="A201" s="79"/>
      <c r="B201" s="79"/>
      <c r="C201" s="79"/>
      <c r="D201" s="79"/>
      <c r="E201" s="79"/>
      <c r="F201" s="79"/>
      <c r="G201" s="79"/>
      <c r="H201" s="79"/>
      <c r="I201" s="79"/>
      <c r="J201" s="79"/>
      <c r="K201" s="79"/>
      <c r="L201" s="79"/>
      <c r="M201" s="79"/>
      <c r="N201" s="79"/>
      <c r="O201" s="79"/>
      <c r="P201" s="79"/>
      <c r="Q201" s="79"/>
      <c r="R201" s="79"/>
      <c r="S201" s="79"/>
      <c r="T201" s="79"/>
      <c r="U201" s="79"/>
      <c r="V201" s="79"/>
      <c r="W201" s="79"/>
      <c r="X201" s="79"/>
      <c r="Y201" s="79"/>
      <c r="Z201" s="79"/>
    </row>
    <row r="202" spans="1:26" ht="14.25" customHeight="1">
      <c r="A202" s="79"/>
      <c r="B202" s="79"/>
      <c r="C202" s="79"/>
      <c r="D202" s="79"/>
      <c r="E202" s="79"/>
      <c r="F202" s="79"/>
      <c r="G202" s="79"/>
      <c r="H202" s="79"/>
      <c r="I202" s="79"/>
      <c r="J202" s="79"/>
      <c r="K202" s="79"/>
      <c r="L202" s="79"/>
      <c r="M202" s="79"/>
      <c r="N202" s="79"/>
      <c r="O202" s="79"/>
      <c r="P202" s="79"/>
      <c r="Q202" s="79"/>
      <c r="R202" s="79"/>
      <c r="S202" s="79"/>
      <c r="T202" s="79"/>
      <c r="U202" s="79"/>
      <c r="V202" s="79"/>
      <c r="W202" s="79"/>
      <c r="X202" s="79"/>
      <c r="Y202" s="79"/>
      <c r="Z202" s="79"/>
    </row>
    <row r="203" spans="1:26" ht="14.25" customHeight="1">
      <c r="A203" s="79"/>
      <c r="B203" s="79"/>
      <c r="C203" s="79"/>
      <c r="D203" s="79"/>
      <c r="E203" s="79"/>
      <c r="F203" s="79"/>
      <c r="G203" s="79"/>
      <c r="H203" s="79"/>
      <c r="I203" s="79"/>
      <c r="J203" s="79"/>
      <c r="K203" s="79"/>
      <c r="L203" s="79"/>
      <c r="M203" s="79"/>
      <c r="N203" s="79"/>
      <c r="O203" s="79"/>
      <c r="P203" s="79"/>
      <c r="Q203" s="79"/>
      <c r="R203" s="79"/>
      <c r="S203" s="79"/>
      <c r="T203" s="79"/>
      <c r="U203" s="79"/>
      <c r="V203" s="79"/>
      <c r="W203" s="79"/>
      <c r="X203" s="79"/>
      <c r="Y203" s="79"/>
      <c r="Z203" s="79"/>
    </row>
    <row r="204" spans="1:26" ht="14.25" customHeight="1">
      <c r="A204" s="79"/>
      <c r="B204" s="79"/>
      <c r="C204" s="79"/>
      <c r="D204" s="79"/>
      <c r="E204" s="79"/>
      <c r="F204" s="79"/>
      <c r="G204" s="79"/>
      <c r="H204" s="79"/>
      <c r="I204" s="79"/>
      <c r="J204" s="79"/>
      <c r="K204" s="79"/>
      <c r="L204" s="79"/>
      <c r="M204" s="79"/>
      <c r="N204" s="79"/>
      <c r="O204" s="79"/>
      <c r="P204" s="79"/>
      <c r="Q204" s="79"/>
      <c r="R204" s="79"/>
      <c r="S204" s="79"/>
      <c r="T204" s="79"/>
      <c r="U204" s="79"/>
      <c r="V204" s="79"/>
      <c r="W204" s="79"/>
      <c r="X204" s="79"/>
      <c r="Y204" s="79"/>
      <c r="Z204" s="79"/>
    </row>
    <row r="205" spans="1:26" ht="14.25" customHeight="1">
      <c r="A205" s="79"/>
      <c r="B205" s="79"/>
      <c r="C205" s="79"/>
      <c r="D205" s="79"/>
      <c r="E205" s="79"/>
      <c r="F205" s="79"/>
      <c r="G205" s="79"/>
      <c r="H205" s="79"/>
      <c r="I205" s="79"/>
      <c r="J205" s="79"/>
      <c r="K205" s="79"/>
      <c r="L205" s="79"/>
      <c r="M205" s="79"/>
      <c r="N205" s="79"/>
      <c r="O205" s="79"/>
      <c r="P205" s="79"/>
      <c r="Q205" s="79"/>
      <c r="R205" s="79"/>
      <c r="S205" s="79"/>
      <c r="T205" s="79"/>
      <c r="U205" s="79"/>
      <c r="V205" s="79"/>
      <c r="W205" s="79"/>
      <c r="X205" s="79"/>
      <c r="Y205" s="79"/>
      <c r="Z205" s="79"/>
    </row>
    <row r="206" spans="1:26" ht="14.25" customHeight="1">
      <c r="A206" s="79"/>
      <c r="B206" s="79"/>
      <c r="C206" s="79"/>
      <c r="D206" s="79"/>
      <c r="E206" s="79"/>
      <c r="F206" s="79"/>
      <c r="G206" s="79"/>
      <c r="H206" s="79"/>
      <c r="I206" s="79"/>
      <c r="J206" s="79"/>
      <c r="K206" s="79"/>
      <c r="L206" s="79"/>
      <c r="M206" s="79"/>
      <c r="N206" s="79"/>
      <c r="O206" s="79"/>
      <c r="P206" s="79"/>
      <c r="Q206" s="79"/>
      <c r="R206" s="79"/>
      <c r="S206" s="79"/>
      <c r="T206" s="79"/>
      <c r="U206" s="79"/>
      <c r="V206" s="79"/>
      <c r="W206" s="79"/>
      <c r="X206" s="79"/>
      <c r="Y206" s="79"/>
      <c r="Z206" s="79"/>
    </row>
    <row r="207" spans="1:26" ht="14.25" customHeight="1">
      <c r="A207" s="79"/>
      <c r="B207" s="79"/>
      <c r="C207" s="79"/>
      <c r="D207" s="79"/>
      <c r="E207" s="79"/>
      <c r="F207" s="79"/>
      <c r="G207" s="79"/>
      <c r="H207" s="79"/>
      <c r="I207" s="79"/>
      <c r="J207" s="79"/>
      <c r="K207" s="79"/>
      <c r="L207" s="79"/>
      <c r="M207" s="79"/>
      <c r="N207" s="79"/>
      <c r="O207" s="79"/>
      <c r="P207" s="79"/>
      <c r="Q207" s="79"/>
      <c r="R207" s="79"/>
      <c r="S207" s="79"/>
      <c r="T207" s="79"/>
      <c r="U207" s="79"/>
      <c r="V207" s="79"/>
      <c r="W207" s="79"/>
      <c r="X207" s="79"/>
      <c r="Y207" s="79"/>
      <c r="Z207" s="79"/>
    </row>
    <row r="208" spans="1:26" ht="14.25" customHeight="1">
      <c r="A208" s="79"/>
      <c r="B208" s="79"/>
      <c r="C208" s="79"/>
      <c r="D208" s="79"/>
      <c r="E208" s="79"/>
      <c r="F208" s="79"/>
      <c r="G208" s="79"/>
      <c r="H208" s="79"/>
      <c r="I208" s="79"/>
      <c r="J208" s="79"/>
      <c r="K208" s="79"/>
      <c r="L208" s="79"/>
      <c r="M208" s="79"/>
      <c r="N208" s="79"/>
      <c r="O208" s="79"/>
      <c r="P208" s="79"/>
      <c r="Q208" s="79"/>
      <c r="R208" s="79"/>
      <c r="S208" s="79"/>
      <c r="T208" s="79"/>
      <c r="U208" s="79"/>
      <c r="V208" s="79"/>
      <c r="W208" s="79"/>
      <c r="X208" s="79"/>
      <c r="Y208" s="79"/>
      <c r="Z208" s="79"/>
    </row>
    <row r="209" spans="1:26" ht="14.25" customHeight="1">
      <c r="A209" s="79"/>
      <c r="B209" s="79"/>
      <c r="C209" s="79"/>
      <c r="D209" s="79"/>
      <c r="E209" s="79"/>
      <c r="F209" s="79"/>
      <c r="G209" s="79"/>
      <c r="H209" s="79"/>
      <c r="I209" s="79"/>
      <c r="J209" s="79"/>
      <c r="K209" s="79"/>
      <c r="L209" s="79"/>
      <c r="M209" s="79"/>
      <c r="N209" s="79"/>
      <c r="O209" s="79"/>
      <c r="P209" s="79"/>
      <c r="Q209" s="79"/>
      <c r="R209" s="79"/>
      <c r="S209" s="79"/>
      <c r="T209" s="79"/>
      <c r="U209" s="79"/>
      <c r="V209" s="79"/>
      <c r="W209" s="79"/>
      <c r="X209" s="79"/>
      <c r="Y209" s="79"/>
      <c r="Z209" s="79"/>
    </row>
    <row r="210" spans="1:26" ht="14.25" customHeight="1">
      <c r="A210" s="79"/>
      <c r="B210" s="79"/>
      <c r="C210" s="79"/>
      <c r="D210" s="79"/>
      <c r="E210" s="79"/>
      <c r="F210" s="79"/>
      <c r="G210" s="79"/>
      <c r="H210" s="79"/>
      <c r="I210" s="79"/>
      <c r="J210" s="79"/>
      <c r="K210" s="79"/>
      <c r="L210" s="79"/>
      <c r="M210" s="79"/>
      <c r="N210" s="79"/>
      <c r="O210" s="79"/>
      <c r="P210" s="79"/>
      <c r="Q210" s="79"/>
      <c r="R210" s="79"/>
      <c r="S210" s="79"/>
      <c r="T210" s="79"/>
      <c r="U210" s="79"/>
      <c r="V210" s="79"/>
      <c r="W210" s="79"/>
      <c r="X210" s="79"/>
      <c r="Y210" s="79"/>
      <c r="Z210" s="79"/>
    </row>
    <row r="211" spans="1:26" ht="14.25" customHeight="1">
      <c r="A211" s="79"/>
      <c r="B211" s="79"/>
      <c r="C211" s="79"/>
      <c r="D211" s="79"/>
      <c r="E211" s="79"/>
      <c r="F211" s="79"/>
      <c r="G211" s="79"/>
      <c r="H211" s="79"/>
      <c r="I211" s="79"/>
      <c r="J211" s="79"/>
      <c r="K211" s="79"/>
      <c r="L211" s="79"/>
      <c r="M211" s="79"/>
      <c r="N211" s="79"/>
      <c r="O211" s="79"/>
      <c r="P211" s="79"/>
      <c r="Q211" s="79"/>
      <c r="R211" s="79"/>
      <c r="S211" s="79"/>
      <c r="T211" s="79"/>
      <c r="U211" s="79"/>
      <c r="V211" s="79"/>
      <c r="W211" s="79"/>
      <c r="X211" s="79"/>
      <c r="Y211" s="79"/>
      <c r="Z211" s="79"/>
    </row>
    <row r="212" spans="1:26" ht="14.25" customHeight="1">
      <c r="A212" s="79"/>
      <c r="B212" s="79"/>
      <c r="C212" s="79"/>
      <c r="D212" s="79"/>
      <c r="E212" s="79"/>
      <c r="F212" s="79"/>
      <c r="G212" s="79"/>
      <c r="H212" s="79"/>
      <c r="I212" s="79"/>
      <c r="J212" s="79"/>
      <c r="K212" s="79"/>
      <c r="L212" s="79"/>
      <c r="M212" s="79"/>
      <c r="N212" s="79"/>
      <c r="O212" s="79"/>
      <c r="P212" s="79"/>
      <c r="Q212" s="79"/>
      <c r="R212" s="79"/>
      <c r="S212" s="79"/>
      <c r="T212" s="79"/>
      <c r="U212" s="79"/>
      <c r="V212" s="79"/>
      <c r="W212" s="79"/>
      <c r="X212" s="79"/>
      <c r="Y212" s="79"/>
      <c r="Z212" s="79"/>
    </row>
    <row r="213" spans="1:26" ht="14.25" customHeight="1">
      <c r="A213" s="79"/>
      <c r="B213" s="79"/>
      <c r="C213" s="79"/>
      <c r="D213" s="79"/>
      <c r="E213" s="79"/>
      <c r="F213" s="79"/>
      <c r="G213" s="79"/>
      <c r="H213" s="79"/>
      <c r="I213" s="79"/>
      <c r="J213" s="79"/>
      <c r="K213" s="79"/>
      <c r="L213" s="79"/>
      <c r="M213" s="79"/>
      <c r="N213" s="79"/>
      <c r="O213" s="79"/>
      <c r="P213" s="79"/>
      <c r="Q213" s="79"/>
      <c r="R213" s="79"/>
      <c r="S213" s="79"/>
      <c r="T213" s="79"/>
      <c r="U213" s="79"/>
      <c r="V213" s="79"/>
      <c r="W213" s="79"/>
      <c r="X213" s="79"/>
      <c r="Y213" s="79"/>
      <c r="Z213" s="79"/>
    </row>
    <row r="214" spans="1:26" ht="14.25" customHeight="1">
      <c r="A214" s="79"/>
      <c r="B214" s="79"/>
      <c r="C214" s="79"/>
      <c r="D214" s="79"/>
      <c r="E214" s="79"/>
      <c r="F214" s="79"/>
      <c r="G214" s="79"/>
      <c r="H214" s="79"/>
      <c r="I214" s="79"/>
      <c r="J214" s="79"/>
      <c r="K214" s="79"/>
      <c r="L214" s="79"/>
      <c r="M214" s="79"/>
      <c r="N214" s="79"/>
      <c r="O214" s="79"/>
      <c r="P214" s="79"/>
      <c r="Q214" s="79"/>
      <c r="R214" s="79"/>
      <c r="S214" s="79"/>
      <c r="T214" s="79"/>
      <c r="U214" s="79"/>
      <c r="V214" s="79"/>
      <c r="W214" s="79"/>
      <c r="X214" s="79"/>
      <c r="Y214" s="79"/>
      <c r="Z214" s="79"/>
    </row>
    <row r="215" spans="1:26" ht="14.25" customHeight="1">
      <c r="A215" s="79"/>
      <c r="B215" s="79"/>
      <c r="C215" s="79"/>
      <c r="D215" s="79"/>
      <c r="E215" s="79"/>
      <c r="F215" s="79"/>
      <c r="G215" s="79"/>
      <c r="H215" s="79"/>
      <c r="I215" s="79"/>
      <c r="J215" s="79"/>
      <c r="K215" s="79"/>
      <c r="L215" s="79"/>
      <c r="M215" s="79"/>
      <c r="N215" s="79"/>
      <c r="O215" s="79"/>
      <c r="P215" s="79"/>
      <c r="Q215" s="79"/>
      <c r="R215" s="79"/>
      <c r="S215" s="79"/>
      <c r="T215" s="79"/>
      <c r="U215" s="79"/>
      <c r="V215" s="79"/>
      <c r="W215" s="79"/>
      <c r="X215" s="79"/>
      <c r="Y215" s="79"/>
      <c r="Z215" s="79"/>
    </row>
    <row r="216" spans="1:26" ht="14.25" customHeight="1">
      <c r="A216" s="79"/>
      <c r="B216" s="79"/>
      <c r="C216" s="79"/>
      <c r="D216" s="79"/>
      <c r="E216" s="79"/>
      <c r="F216" s="79"/>
      <c r="G216" s="79"/>
      <c r="H216" s="79"/>
      <c r="I216" s="79"/>
      <c r="J216" s="79"/>
      <c r="K216" s="79"/>
      <c r="L216" s="79"/>
      <c r="M216" s="79"/>
      <c r="N216" s="79"/>
      <c r="O216" s="79"/>
      <c r="P216" s="79"/>
      <c r="Q216" s="79"/>
      <c r="R216" s="79"/>
      <c r="S216" s="79"/>
      <c r="T216" s="79"/>
      <c r="U216" s="79"/>
      <c r="V216" s="79"/>
      <c r="W216" s="79"/>
      <c r="X216" s="79"/>
      <c r="Y216" s="79"/>
      <c r="Z216" s="79"/>
    </row>
    <row r="217" spans="1:26" ht="14.25" customHeight="1">
      <c r="A217" s="79"/>
      <c r="B217" s="79"/>
      <c r="C217" s="79"/>
      <c r="D217" s="79"/>
      <c r="E217" s="79"/>
      <c r="F217" s="79"/>
      <c r="G217" s="79"/>
      <c r="H217" s="79"/>
      <c r="I217" s="79"/>
      <c r="J217" s="79"/>
      <c r="K217" s="79"/>
      <c r="L217" s="79"/>
      <c r="M217" s="79"/>
      <c r="N217" s="79"/>
      <c r="O217" s="79"/>
      <c r="P217" s="79"/>
      <c r="Q217" s="79"/>
      <c r="R217" s="79"/>
      <c r="S217" s="79"/>
      <c r="T217" s="79"/>
      <c r="U217" s="79"/>
      <c r="V217" s="79"/>
      <c r="W217" s="79"/>
      <c r="X217" s="79"/>
      <c r="Y217" s="79"/>
      <c r="Z217" s="79"/>
    </row>
    <row r="218" spans="1:26" ht="14.25" customHeight="1">
      <c r="A218" s="79"/>
      <c r="B218" s="79"/>
      <c r="C218" s="79"/>
      <c r="D218" s="79"/>
      <c r="E218" s="79"/>
      <c r="F218" s="79"/>
      <c r="G218" s="79"/>
      <c r="H218" s="79"/>
      <c r="I218" s="79"/>
      <c r="J218" s="79"/>
      <c r="K218" s="79"/>
      <c r="L218" s="79"/>
      <c r="M218" s="79"/>
      <c r="N218" s="79"/>
      <c r="O218" s="79"/>
      <c r="P218" s="79"/>
      <c r="Q218" s="79"/>
      <c r="R218" s="79"/>
      <c r="S218" s="79"/>
      <c r="T218" s="79"/>
      <c r="U218" s="79"/>
      <c r="V218" s="79"/>
      <c r="W218" s="79"/>
      <c r="X218" s="79"/>
      <c r="Y218" s="79"/>
      <c r="Z218" s="79"/>
    </row>
    <row r="219" spans="1:26" ht="14.25" customHeight="1">
      <c r="A219" s="79"/>
      <c r="B219" s="79"/>
      <c r="C219" s="79"/>
      <c r="D219" s="79"/>
      <c r="E219" s="79"/>
      <c r="F219" s="79"/>
      <c r="G219" s="79"/>
      <c r="H219" s="79"/>
      <c r="I219" s="79"/>
      <c r="J219" s="79"/>
      <c r="K219" s="79"/>
      <c r="L219" s="79"/>
      <c r="M219" s="79"/>
      <c r="N219" s="79"/>
      <c r="O219" s="79"/>
      <c r="P219" s="79"/>
      <c r="Q219" s="79"/>
      <c r="R219" s="79"/>
      <c r="S219" s="79"/>
      <c r="T219" s="79"/>
      <c r="U219" s="79"/>
      <c r="V219" s="79"/>
      <c r="W219" s="79"/>
      <c r="X219" s="79"/>
      <c r="Y219" s="79"/>
      <c r="Z219" s="79"/>
    </row>
    <row r="220" spans="1:26" ht="14.25" customHeight="1">
      <c r="A220" s="79"/>
      <c r="B220" s="79"/>
      <c r="C220" s="79"/>
      <c r="D220" s="79"/>
      <c r="E220" s="79"/>
      <c r="F220" s="79"/>
      <c r="G220" s="79"/>
      <c r="H220" s="79"/>
      <c r="I220" s="79"/>
      <c r="J220" s="79"/>
      <c r="K220" s="79"/>
      <c r="L220" s="79"/>
      <c r="M220" s="79"/>
      <c r="N220" s="79"/>
      <c r="O220" s="79"/>
      <c r="P220" s="79"/>
      <c r="Q220" s="79"/>
      <c r="R220" s="79"/>
      <c r="S220" s="79"/>
      <c r="T220" s="79"/>
      <c r="U220" s="79"/>
      <c r="V220" s="79"/>
      <c r="W220" s="79"/>
      <c r="X220" s="79"/>
      <c r="Y220" s="79"/>
      <c r="Z220" s="79"/>
    </row>
    <row r="221" spans="1:26" ht="14.25" customHeight="1">
      <c r="A221" s="79"/>
      <c r="B221" s="79"/>
      <c r="C221" s="79"/>
      <c r="D221" s="79"/>
      <c r="E221" s="79"/>
      <c r="F221" s="79"/>
      <c r="G221" s="79"/>
      <c r="H221" s="79"/>
      <c r="I221" s="79"/>
      <c r="J221" s="79"/>
      <c r="K221" s="79"/>
      <c r="L221" s="79"/>
      <c r="M221" s="79"/>
      <c r="N221" s="79"/>
      <c r="O221" s="79"/>
      <c r="P221" s="79"/>
      <c r="Q221" s="79"/>
      <c r="R221" s="79"/>
      <c r="S221" s="79"/>
      <c r="T221" s="79"/>
      <c r="U221" s="79"/>
      <c r="V221" s="79"/>
      <c r="W221" s="79"/>
      <c r="X221" s="79"/>
      <c r="Y221" s="79"/>
      <c r="Z221" s="79"/>
    </row>
    <row r="222" spans="1:26" ht="14.25" customHeight="1">
      <c r="A222" s="79"/>
      <c r="B222" s="79"/>
      <c r="C222" s="79"/>
      <c r="D222" s="79"/>
      <c r="E222" s="79"/>
      <c r="F222" s="79"/>
      <c r="G222" s="79"/>
      <c r="H222" s="79"/>
      <c r="I222" s="79"/>
      <c r="J222" s="79"/>
      <c r="K222" s="79"/>
      <c r="L222" s="79"/>
      <c r="M222" s="79"/>
      <c r="N222" s="79"/>
      <c r="O222" s="79"/>
      <c r="P222" s="79"/>
      <c r="Q222" s="79"/>
      <c r="R222" s="79"/>
      <c r="S222" s="79"/>
      <c r="T222" s="79"/>
      <c r="U222" s="79"/>
      <c r="V222" s="79"/>
      <c r="W222" s="79"/>
      <c r="X222" s="79"/>
      <c r="Y222" s="79"/>
      <c r="Z222" s="79"/>
    </row>
    <row r="223" spans="1:26" ht="14.25" customHeight="1">
      <c r="A223" s="79"/>
      <c r="B223" s="79"/>
      <c r="C223" s="79"/>
      <c r="D223" s="79"/>
      <c r="E223" s="79"/>
      <c r="F223" s="79"/>
      <c r="G223" s="79"/>
      <c r="H223" s="79"/>
      <c r="I223" s="79"/>
      <c r="J223" s="79"/>
      <c r="K223" s="79"/>
      <c r="L223" s="79"/>
      <c r="M223" s="79"/>
      <c r="N223" s="79"/>
      <c r="O223" s="79"/>
      <c r="P223" s="79"/>
      <c r="Q223" s="79"/>
      <c r="R223" s="79"/>
      <c r="S223" s="79"/>
      <c r="T223" s="79"/>
      <c r="U223" s="79"/>
      <c r="V223" s="79"/>
      <c r="W223" s="79"/>
      <c r="X223" s="79"/>
      <c r="Y223" s="79"/>
      <c r="Z223" s="79"/>
    </row>
    <row r="224" spans="1:26" ht="14.25" customHeight="1">
      <c r="A224" s="79"/>
      <c r="B224" s="79"/>
      <c r="C224" s="79"/>
      <c r="D224" s="79"/>
      <c r="E224" s="79"/>
      <c r="F224" s="79"/>
      <c r="G224" s="79"/>
      <c r="H224" s="79"/>
      <c r="I224" s="79"/>
      <c r="J224" s="79"/>
      <c r="K224" s="79"/>
      <c r="L224" s="79"/>
      <c r="M224" s="79"/>
      <c r="N224" s="79"/>
      <c r="O224" s="79"/>
      <c r="P224" s="79"/>
      <c r="Q224" s="79"/>
      <c r="R224" s="79"/>
      <c r="S224" s="79"/>
      <c r="T224" s="79"/>
      <c r="U224" s="79"/>
      <c r="V224" s="79"/>
      <c r="W224" s="79"/>
      <c r="X224" s="79"/>
      <c r="Y224" s="79"/>
      <c r="Z224" s="79"/>
    </row>
    <row r="225" spans="1:26" ht="14.25" customHeight="1">
      <c r="A225" s="79"/>
      <c r="B225" s="79"/>
      <c r="C225" s="79"/>
      <c r="D225" s="79"/>
      <c r="E225" s="79"/>
      <c r="F225" s="79"/>
      <c r="G225" s="79"/>
      <c r="H225" s="79"/>
      <c r="I225" s="79"/>
      <c r="J225" s="79"/>
      <c r="K225" s="79"/>
      <c r="L225" s="79"/>
      <c r="M225" s="79"/>
      <c r="N225" s="79"/>
      <c r="O225" s="79"/>
      <c r="P225" s="79"/>
      <c r="Q225" s="79"/>
      <c r="R225" s="79"/>
      <c r="S225" s="79"/>
      <c r="T225" s="79"/>
      <c r="U225" s="79"/>
      <c r="V225" s="79"/>
      <c r="W225" s="79"/>
      <c r="X225" s="79"/>
      <c r="Y225" s="79"/>
      <c r="Z225" s="79"/>
    </row>
    <row r="226" spans="1:26" ht="14.25" customHeight="1">
      <c r="A226" s="79"/>
      <c r="B226" s="79"/>
      <c r="C226" s="79"/>
      <c r="D226" s="79"/>
      <c r="E226" s="79"/>
      <c r="F226" s="79"/>
      <c r="G226" s="79"/>
      <c r="H226" s="79"/>
      <c r="I226" s="79"/>
      <c r="J226" s="79"/>
      <c r="K226" s="79"/>
      <c r="L226" s="79"/>
      <c r="M226" s="79"/>
      <c r="N226" s="79"/>
      <c r="O226" s="79"/>
      <c r="P226" s="79"/>
      <c r="Q226" s="79"/>
      <c r="R226" s="79"/>
      <c r="S226" s="79"/>
      <c r="T226" s="79"/>
      <c r="U226" s="79"/>
      <c r="V226" s="79"/>
      <c r="W226" s="79"/>
      <c r="X226" s="79"/>
      <c r="Y226" s="79"/>
      <c r="Z226" s="79"/>
    </row>
    <row r="227" spans="1:26" ht="14.25" customHeight="1">
      <c r="A227" s="79"/>
      <c r="B227" s="79"/>
      <c r="C227" s="79"/>
      <c r="D227" s="79"/>
      <c r="E227" s="79"/>
      <c r="F227" s="79"/>
      <c r="G227" s="79"/>
      <c r="H227" s="79"/>
      <c r="I227" s="79"/>
      <c r="J227" s="79"/>
      <c r="K227" s="79"/>
      <c r="L227" s="79"/>
      <c r="M227" s="79"/>
      <c r="N227" s="79"/>
      <c r="O227" s="79"/>
      <c r="P227" s="79"/>
      <c r="Q227" s="79"/>
      <c r="R227" s="79"/>
      <c r="S227" s="79"/>
      <c r="T227" s="79"/>
      <c r="U227" s="79"/>
      <c r="V227" s="79"/>
      <c r="W227" s="79"/>
      <c r="X227" s="79"/>
      <c r="Y227" s="79"/>
      <c r="Z227" s="79"/>
    </row>
    <row r="228" spans="1:26" ht="14.25" customHeight="1">
      <c r="A228" s="79"/>
      <c r="B228" s="79"/>
      <c r="C228" s="79"/>
      <c r="D228" s="79"/>
      <c r="E228" s="79"/>
      <c r="F228" s="79"/>
      <c r="G228" s="79"/>
      <c r="H228" s="79"/>
      <c r="I228" s="79"/>
      <c r="J228" s="79"/>
      <c r="K228" s="79"/>
      <c r="L228" s="79"/>
      <c r="M228" s="79"/>
      <c r="N228" s="79"/>
      <c r="O228" s="79"/>
      <c r="P228" s="79"/>
      <c r="Q228" s="79"/>
      <c r="R228" s="79"/>
      <c r="S228" s="79"/>
      <c r="T228" s="79"/>
      <c r="U228" s="79"/>
      <c r="V228" s="79"/>
      <c r="W228" s="79"/>
      <c r="X228" s="79"/>
      <c r="Y228" s="79"/>
      <c r="Z228" s="79"/>
    </row>
    <row r="229" spans="1:26" ht="14.25" customHeight="1">
      <c r="A229" s="79"/>
      <c r="B229" s="79"/>
      <c r="C229" s="79"/>
      <c r="D229" s="79"/>
      <c r="E229" s="79"/>
      <c r="F229" s="79"/>
      <c r="G229" s="79"/>
      <c r="H229" s="79"/>
      <c r="I229" s="79"/>
      <c r="J229" s="79"/>
      <c r="K229" s="79"/>
      <c r="L229" s="79"/>
      <c r="M229" s="79"/>
      <c r="N229" s="79"/>
      <c r="O229" s="79"/>
      <c r="P229" s="79"/>
      <c r="Q229" s="79"/>
      <c r="R229" s="79"/>
      <c r="S229" s="79"/>
      <c r="T229" s="79"/>
      <c r="U229" s="79"/>
      <c r="V229" s="79"/>
      <c r="W229" s="79"/>
      <c r="X229" s="79"/>
      <c r="Y229" s="79"/>
      <c r="Z229" s="79"/>
    </row>
    <row r="230" spans="1:26" ht="14.25" customHeight="1">
      <c r="A230" s="79"/>
      <c r="B230" s="79"/>
      <c r="C230" s="79"/>
      <c r="D230" s="79"/>
      <c r="E230" s="79"/>
      <c r="F230" s="79"/>
      <c r="G230" s="79"/>
      <c r="H230" s="79"/>
      <c r="I230" s="79"/>
      <c r="J230" s="79"/>
      <c r="K230" s="79"/>
      <c r="L230" s="79"/>
      <c r="M230" s="79"/>
      <c r="N230" s="79"/>
      <c r="O230" s="79"/>
      <c r="P230" s="79"/>
      <c r="Q230" s="79"/>
      <c r="R230" s="79"/>
      <c r="S230" s="79"/>
      <c r="T230" s="79"/>
      <c r="U230" s="79"/>
      <c r="V230" s="79"/>
      <c r="W230" s="79"/>
      <c r="X230" s="79"/>
      <c r="Y230" s="79"/>
      <c r="Z230" s="79"/>
    </row>
    <row r="231" spans="1:26" ht="14.25" customHeight="1">
      <c r="A231" s="79"/>
      <c r="B231" s="79"/>
      <c r="C231" s="79"/>
      <c r="D231" s="79"/>
      <c r="E231" s="79"/>
      <c r="F231" s="79"/>
      <c r="G231" s="79"/>
      <c r="H231" s="79"/>
      <c r="I231" s="79"/>
      <c r="J231" s="79"/>
      <c r="K231" s="79"/>
      <c r="L231" s="79"/>
      <c r="M231" s="79"/>
      <c r="N231" s="79"/>
      <c r="O231" s="79"/>
      <c r="P231" s="79"/>
      <c r="Q231" s="79"/>
      <c r="R231" s="79"/>
      <c r="S231" s="79"/>
      <c r="T231" s="79"/>
      <c r="U231" s="79"/>
      <c r="V231" s="79"/>
      <c r="W231" s="79"/>
      <c r="X231" s="79"/>
      <c r="Y231" s="79"/>
      <c r="Z231" s="79"/>
    </row>
    <row r="232" spans="1:26" ht="14.25" customHeight="1">
      <c r="A232" s="79"/>
      <c r="B232" s="79"/>
      <c r="C232" s="79"/>
      <c r="D232" s="79"/>
      <c r="E232" s="79"/>
      <c r="F232" s="79"/>
      <c r="G232" s="79"/>
      <c r="H232" s="79"/>
      <c r="I232" s="79"/>
      <c r="J232" s="79"/>
      <c r="K232" s="79"/>
      <c r="L232" s="79"/>
      <c r="M232" s="79"/>
      <c r="N232" s="79"/>
      <c r="O232" s="79"/>
      <c r="P232" s="79"/>
      <c r="Q232" s="79"/>
      <c r="R232" s="79"/>
      <c r="S232" s="79"/>
      <c r="T232" s="79"/>
      <c r="U232" s="79"/>
      <c r="V232" s="79"/>
      <c r="W232" s="79"/>
      <c r="X232" s="79"/>
      <c r="Y232" s="79"/>
      <c r="Z232" s="79"/>
    </row>
    <row r="233" spans="1:26" ht="14.25" customHeight="1">
      <c r="A233" s="79"/>
      <c r="B233" s="79"/>
      <c r="C233" s="79"/>
      <c r="D233" s="79"/>
      <c r="E233" s="79"/>
      <c r="F233" s="79"/>
      <c r="G233" s="79"/>
      <c r="H233" s="79"/>
      <c r="I233" s="79"/>
      <c r="J233" s="79"/>
      <c r="K233" s="79"/>
      <c r="L233" s="79"/>
      <c r="M233" s="79"/>
      <c r="N233" s="79"/>
      <c r="O233" s="79"/>
      <c r="P233" s="79"/>
      <c r="Q233" s="79"/>
      <c r="R233" s="79"/>
      <c r="S233" s="79"/>
      <c r="T233" s="79"/>
      <c r="U233" s="79"/>
      <c r="V233" s="79"/>
      <c r="W233" s="79"/>
      <c r="X233" s="79"/>
      <c r="Y233" s="79"/>
      <c r="Z233" s="79"/>
    </row>
    <row r="234" spans="1:26" ht="14.25" customHeight="1">
      <c r="A234" s="79"/>
      <c r="B234" s="79"/>
      <c r="C234" s="79"/>
      <c r="D234" s="79"/>
      <c r="E234" s="79"/>
      <c r="F234" s="79"/>
      <c r="G234" s="79"/>
      <c r="H234" s="79"/>
      <c r="I234" s="79"/>
      <c r="J234" s="79"/>
      <c r="K234" s="79"/>
      <c r="L234" s="79"/>
      <c r="M234" s="79"/>
      <c r="N234" s="79"/>
      <c r="O234" s="79"/>
      <c r="P234" s="79"/>
      <c r="Q234" s="79"/>
      <c r="R234" s="79"/>
      <c r="S234" s="79"/>
      <c r="T234" s="79"/>
      <c r="U234" s="79"/>
      <c r="V234" s="79"/>
      <c r="W234" s="79"/>
      <c r="X234" s="79"/>
      <c r="Y234" s="79"/>
      <c r="Z234" s="79"/>
    </row>
    <row r="235" spans="1:26" ht="14.25" customHeight="1">
      <c r="A235" s="79"/>
      <c r="B235" s="79"/>
      <c r="C235" s="79"/>
      <c r="D235" s="79"/>
      <c r="E235" s="79"/>
      <c r="F235" s="79"/>
      <c r="G235" s="79"/>
      <c r="H235" s="79"/>
      <c r="I235" s="79"/>
      <c r="J235" s="79"/>
      <c r="K235" s="79"/>
      <c r="L235" s="79"/>
      <c r="M235" s="79"/>
      <c r="N235" s="79"/>
      <c r="O235" s="79"/>
      <c r="P235" s="79"/>
      <c r="Q235" s="79"/>
      <c r="R235" s="79"/>
      <c r="S235" s="79"/>
      <c r="T235" s="79"/>
      <c r="U235" s="79"/>
      <c r="V235" s="79"/>
      <c r="W235" s="79"/>
      <c r="X235" s="79"/>
      <c r="Y235" s="79"/>
      <c r="Z235" s="79"/>
    </row>
    <row r="236" spans="1:26" ht="14.25" customHeight="1">
      <c r="A236" s="79"/>
      <c r="B236" s="79"/>
      <c r="C236" s="79"/>
      <c r="D236" s="79"/>
      <c r="E236" s="79"/>
      <c r="F236" s="79"/>
      <c r="G236" s="79"/>
      <c r="H236" s="79"/>
      <c r="I236" s="79"/>
      <c r="J236" s="79"/>
      <c r="K236" s="79"/>
      <c r="L236" s="79"/>
      <c r="M236" s="79"/>
      <c r="N236" s="79"/>
      <c r="O236" s="79"/>
      <c r="P236" s="79"/>
      <c r="Q236" s="79"/>
      <c r="R236" s="79"/>
      <c r="S236" s="79"/>
      <c r="T236" s="79"/>
      <c r="U236" s="79"/>
      <c r="V236" s="79"/>
      <c r="W236" s="79"/>
      <c r="X236" s="79"/>
      <c r="Y236" s="79"/>
      <c r="Z236" s="79"/>
    </row>
    <row r="237" spans="1:26" ht="14.25" customHeight="1">
      <c r="A237" s="79"/>
      <c r="B237" s="79"/>
      <c r="C237" s="79"/>
      <c r="D237" s="79"/>
      <c r="E237" s="79"/>
      <c r="F237" s="79"/>
      <c r="G237" s="79"/>
      <c r="H237" s="79"/>
      <c r="I237" s="79"/>
      <c r="J237" s="79"/>
      <c r="K237" s="79"/>
      <c r="L237" s="79"/>
      <c r="M237" s="79"/>
      <c r="N237" s="79"/>
      <c r="O237" s="79"/>
      <c r="P237" s="79"/>
      <c r="Q237" s="79"/>
      <c r="R237" s="79"/>
      <c r="S237" s="79"/>
      <c r="T237" s="79"/>
      <c r="U237" s="79"/>
      <c r="V237" s="79"/>
      <c r="W237" s="79"/>
      <c r="X237" s="79"/>
      <c r="Y237" s="79"/>
      <c r="Z237" s="79"/>
    </row>
    <row r="238" spans="1:26" ht="14.25" customHeight="1">
      <c r="A238" s="79"/>
      <c r="B238" s="79"/>
      <c r="C238" s="79"/>
      <c r="D238" s="79"/>
      <c r="E238" s="79"/>
      <c r="F238" s="79"/>
      <c r="G238" s="79"/>
      <c r="H238" s="79"/>
      <c r="I238" s="79"/>
      <c r="J238" s="79"/>
      <c r="K238" s="79"/>
      <c r="L238" s="79"/>
      <c r="M238" s="79"/>
      <c r="N238" s="79"/>
      <c r="O238" s="79"/>
      <c r="P238" s="79"/>
      <c r="Q238" s="79"/>
      <c r="R238" s="79"/>
      <c r="S238" s="79"/>
      <c r="T238" s="79"/>
      <c r="U238" s="79"/>
      <c r="V238" s="79"/>
      <c r="W238" s="79"/>
      <c r="X238" s="79"/>
      <c r="Y238" s="79"/>
      <c r="Z238" s="79"/>
    </row>
    <row r="239" spans="1:26" ht="14.25" customHeight="1">
      <c r="A239" s="79"/>
      <c r="B239" s="79"/>
      <c r="C239" s="79"/>
      <c r="D239" s="79"/>
      <c r="E239" s="79"/>
      <c r="F239" s="79"/>
      <c r="G239" s="79"/>
      <c r="H239" s="79"/>
      <c r="I239" s="79"/>
      <c r="J239" s="79"/>
      <c r="K239" s="79"/>
      <c r="L239" s="79"/>
      <c r="M239" s="79"/>
      <c r="N239" s="79"/>
      <c r="O239" s="79"/>
      <c r="P239" s="79"/>
      <c r="Q239" s="79"/>
      <c r="R239" s="79"/>
      <c r="S239" s="79"/>
      <c r="T239" s="79"/>
      <c r="U239" s="79"/>
      <c r="V239" s="79"/>
      <c r="W239" s="79"/>
      <c r="X239" s="79"/>
      <c r="Y239" s="79"/>
      <c r="Z239" s="79"/>
    </row>
    <row r="240" spans="1:26" ht="14.25" customHeight="1">
      <c r="A240" s="79"/>
      <c r="B240" s="79"/>
      <c r="C240" s="79"/>
      <c r="D240" s="79"/>
      <c r="E240" s="79"/>
      <c r="F240" s="79"/>
      <c r="G240" s="79"/>
      <c r="H240" s="79"/>
      <c r="I240" s="79"/>
      <c r="J240" s="79"/>
      <c r="K240" s="79"/>
      <c r="L240" s="79"/>
      <c r="M240" s="79"/>
      <c r="N240" s="79"/>
      <c r="O240" s="79"/>
      <c r="P240" s="79"/>
      <c r="Q240" s="79"/>
      <c r="R240" s="79"/>
      <c r="S240" s="79"/>
      <c r="T240" s="79"/>
      <c r="U240" s="79"/>
      <c r="V240" s="79"/>
      <c r="W240" s="79"/>
      <c r="X240" s="79"/>
      <c r="Y240" s="79"/>
      <c r="Z240" s="79"/>
    </row>
    <row r="241" spans="1:26" ht="14.25" customHeight="1">
      <c r="A241" s="79"/>
      <c r="B241" s="79"/>
      <c r="C241" s="79"/>
      <c r="D241" s="79"/>
      <c r="E241" s="79"/>
      <c r="F241" s="79"/>
      <c r="G241" s="79"/>
      <c r="H241" s="79"/>
      <c r="I241" s="79"/>
      <c r="J241" s="79"/>
      <c r="K241" s="79"/>
      <c r="L241" s="79"/>
      <c r="M241" s="79"/>
      <c r="N241" s="79"/>
      <c r="O241" s="79"/>
      <c r="P241" s="79"/>
      <c r="Q241" s="79"/>
      <c r="R241" s="79"/>
      <c r="S241" s="79"/>
      <c r="T241" s="79"/>
      <c r="U241" s="79"/>
      <c r="V241" s="79"/>
      <c r="W241" s="79"/>
      <c r="X241" s="79"/>
      <c r="Y241" s="79"/>
      <c r="Z241" s="79"/>
    </row>
    <row r="242" spans="1:26" ht="14.25" customHeight="1">
      <c r="A242" s="79"/>
      <c r="B242" s="79"/>
      <c r="C242" s="79"/>
      <c r="D242" s="79"/>
      <c r="E242" s="79"/>
      <c r="F242" s="79"/>
      <c r="G242" s="79"/>
      <c r="H242" s="79"/>
      <c r="I242" s="79"/>
      <c r="J242" s="79"/>
      <c r="K242" s="79"/>
      <c r="L242" s="79"/>
      <c r="M242" s="79"/>
      <c r="N242" s="79"/>
      <c r="O242" s="79"/>
      <c r="P242" s="79"/>
      <c r="Q242" s="79"/>
      <c r="R242" s="79"/>
      <c r="S242" s="79"/>
      <c r="T242" s="79"/>
      <c r="U242" s="79"/>
      <c r="V242" s="79"/>
      <c r="W242" s="79"/>
      <c r="X242" s="79"/>
      <c r="Y242" s="79"/>
      <c r="Z242" s="79"/>
    </row>
    <row r="243" spans="1:26" ht="14.25" customHeight="1">
      <c r="A243" s="79"/>
      <c r="B243" s="79"/>
      <c r="C243" s="79"/>
      <c r="D243" s="79"/>
      <c r="E243" s="79"/>
      <c r="F243" s="79"/>
      <c r="G243" s="79"/>
      <c r="H243" s="79"/>
      <c r="I243" s="79"/>
      <c r="J243" s="79"/>
      <c r="K243" s="79"/>
      <c r="L243" s="79"/>
      <c r="M243" s="79"/>
      <c r="N243" s="79"/>
      <c r="O243" s="79"/>
      <c r="P243" s="79"/>
      <c r="Q243" s="79"/>
      <c r="R243" s="79"/>
      <c r="S243" s="79"/>
      <c r="T243" s="79"/>
      <c r="U243" s="79"/>
      <c r="V243" s="79"/>
      <c r="W243" s="79"/>
      <c r="X243" s="79"/>
      <c r="Y243" s="79"/>
      <c r="Z243" s="79"/>
    </row>
    <row r="244" spans="1:26" ht="14.25" customHeight="1">
      <c r="A244" s="79"/>
      <c r="B244" s="79"/>
      <c r="C244" s="79"/>
      <c r="D244" s="79"/>
      <c r="E244" s="79"/>
      <c r="F244" s="79"/>
      <c r="G244" s="79"/>
      <c r="H244" s="79"/>
      <c r="I244" s="79"/>
      <c r="J244" s="79"/>
      <c r="K244" s="79"/>
      <c r="L244" s="79"/>
      <c r="M244" s="79"/>
      <c r="N244" s="79"/>
      <c r="O244" s="79"/>
      <c r="P244" s="79"/>
      <c r="Q244" s="79"/>
      <c r="R244" s="79"/>
      <c r="S244" s="79"/>
      <c r="T244" s="79"/>
      <c r="U244" s="79"/>
      <c r="V244" s="79"/>
      <c r="W244" s="79"/>
      <c r="X244" s="79"/>
      <c r="Y244" s="79"/>
      <c r="Z244" s="79"/>
    </row>
    <row r="245" spans="1:26" ht="14.25" customHeight="1">
      <c r="A245" s="79"/>
      <c r="B245" s="79"/>
      <c r="C245" s="79"/>
      <c r="D245" s="79"/>
      <c r="E245" s="79"/>
      <c r="F245" s="79"/>
      <c r="G245" s="79"/>
      <c r="H245" s="79"/>
      <c r="I245" s="79"/>
      <c r="J245" s="79"/>
      <c r="K245" s="79"/>
      <c r="L245" s="79"/>
      <c r="M245" s="79"/>
      <c r="N245" s="79"/>
      <c r="O245" s="79"/>
      <c r="P245" s="79"/>
      <c r="Q245" s="79"/>
      <c r="R245" s="79"/>
      <c r="S245" s="79"/>
      <c r="T245" s="79"/>
      <c r="U245" s="79"/>
      <c r="V245" s="79"/>
      <c r="W245" s="79"/>
      <c r="X245" s="79"/>
      <c r="Y245" s="79"/>
      <c r="Z245" s="79"/>
    </row>
    <row r="246" spans="1:26" ht="14.25" customHeight="1">
      <c r="A246" s="79"/>
      <c r="B246" s="79"/>
      <c r="C246" s="79"/>
      <c r="D246" s="79"/>
      <c r="E246" s="79"/>
      <c r="F246" s="79"/>
      <c r="G246" s="79"/>
      <c r="H246" s="79"/>
      <c r="I246" s="79"/>
      <c r="J246" s="79"/>
      <c r="K246" s="79"/>
      <c r="L246" s="79"/>
      <c r="M246" s="79"/>
      <c r="N246" s="79"/>
      <c r="O246" s="79"/>
      <c r="P246" s="79"/>
      <c r="Q246" s="79"/>
      <c r="R246" s="79"/>
      <c r="S246" s="79"/>
      <c r="T246" s="79"/>
      <c r="U246" s="79"/>
      <c r="V246" s="79"/>
      <c r="W246" s="79"/>
      <c r="X246" s="79"/>
      <c r="Y246" s="79"/>
      <c r="Z246" s="79"/>
    </row>
    <row r="247" spans="1:26" ht="14.25" customHeight="1">
      <c r="A247" s="79"/>
      <c r="B247" s="79"/>
      <c r="C247" s="79"/>
      <c r="D247" s="79"/>
      <c r="E247" s="79"/>
      <c r="F247" s="79"/>
      <c r="G247" s="79"/>
      <c r="H247" s="79"/>
      <c r="I247" s="79"/>
      <c r="J247" s="79"/>
      <c r="K247" s="79"/>
      <c r="L247" s="79"/>
      <c r="M247" s="79"/>
      <c r="N247" s="79"/>
      <c r="O247" s="79"/>
      <c r="P247" s="79"/>
      <c r="Q247" s="79"/>
      <c r="R247" s="79"/>
      <c r="S247" s="79"/>
      <c r="T247" s="79"/>
      <c r="U247" s="79"/>
      <c r="V247" s="79"/>
      <c r="W247" s="79"/>
      <c r="X247" s="79"/>
      <c r="Y247" s="79"/>
      <c r="Z247" s="79"/>
    </row>
    <row r="248" spans="1:26" ht="14.25" customHeight="1">
      <c r="A248" s="79"/>
      <c r="B248" s="79"/>
      <c r="C248" s="79"/>
      <c r="D248" s="79"/>
      <c r="E248" s="79"/>
      <c r="F248" s="79"/>
      <c r="G248" s="79"/>
      <c r="H248" s="79"/>
      <c r="I248" s="79"/>
      <c r="J248" s="79"/>
      <c r="K248" s="79"/>
      <c r="L248" s="79"/>
      <c r="M248" s="79"/>
      <c r="N248" s="79"/>
      <c r="O248" s="79"/>
      <c r="P248" s="79"/>
      <c r="Q248" s="79"/>
      <c r="R248" s="79"/>
      <c r="S248" s="79"/>
      <c r="T248" s="79"/>
      <c r="U248" s="79"/>
      <c r="V248" s="79"/>
      <c r="W248" s="79"/>
      <c r="X248" s="79"/>
      <c r="Y248" s="79"/>
      <c r="Z248" s="79"/>
    </row>
    <row r="249" spans="1:26" ht="14.25" customHeight="1">
      <c r="A249" s="79"/>
      <c r="B249" s="79"/>
      <c r="C249" s="79"/>
      <c r="D249" s="79"/>
      <c r="E249" s="79"/>
      <c r="F249" s="79"/>
      <c r="G249" s="79"/>
      <c r="H249" s="79"/>
      <c r="I249" s="79"/>
      <c r="J249" s="79"/>
      <c r="K249" s="79"/>
      <c r="L249" s="79"/>
      <c r="M249" s="79"/>
      <c r="N249" s="79"/>
      <c r="O249" s="79"/>
      <c r="P249" s="79"/>
      <c r="Q249" s="79"/>
      <c r="R249" s="79"/>
      <c r="S249" s="79"/>
      <c r="T249" s="79"/>
      <c r="U249" s="79"/>
      <c r="V249" s="79"/>
      <c r="W249" s="79"/>
      <c r="X249" s="79"/>
      <c r="Y249" s="79"/>
      <c r="Z249" s="79"/>
    </row>
    <row r="250" spans="1:26" ht="14.25" customHeight="1">
      <c r="A250" s="79"/>
      <c r="B250" s="79"/>
      <c r="C250" s="79"/>
      <c r="D250" s="79"/>
      <c r="E250" s="79"/>
      <c r="F250" s="79"/>
      <c r="G250" s="79"/>
      <c r="H250" s="79"/>
      <c r="I250" s="79"/>
      <c r="J250" s="79"/>
      <c r="K250" s="79"/>
      <c r="L250" s="79"/>
      <c r="M250" s="79"/>
      <c r="N250" s="79"/>
      <c r="O250" s="79"/>
      <c r="P250" s="79"/>
      <c r="Q250" s="79"/>
      <c r="R250" s="79"/>
      <c r="S250" s="79"/>
      <c r="T250" s="79"/>
      <c r="U250" s="79"/>
      <c r="V250" s="79"/>
      <c r="W250" s="79"/>
      <c r="X250" s="79"/>
      <c r="Y250" s="79"/>
      <c r="Z250" s="79"/>
    </row>
    <row r="251" spans="1:26" ht="14.25" customHeight="1">
      <c r="A251" s="79"/>
      <c r="B251" s="79"/>
      <c r="C251" s="79"/>
      <c r="D251" s="79"/>
      <c r="E251" s="79"/>
      <c r="F251" s="79"/>
      <c r="G251" s="79"/>
      <c r="H251" s="79"/>
      <c r="I251" s="79"/>
      <c r="J251" s="79"/>
      <c r="K251" s="79"/>
      <c r="L251" s="79"/>
      <c r="M251" s="79"/>
      <c r="N251" s="79"/>
      <c r="O251" s="79"/>
      <c r="P251" s="79"/>
      <c r="Q251" s="79"/>
      <c r="R251" s="79"/>
      <c r="S251" s="79"/>
      <c r="T251" s="79"/>
      <c r="U251" s="79"/>
      <c r="V251" s="79"/>
      <c r="W251" s="79"/>
      <c r="X251" s="79"/>
      <c r="Y251" s="79"/>
      <c r="Z251" s="79"/>
    </row>
    <row r="252" spans="1:26" ht="14.25" customHeight="1">
      <c r="A252" s="79"/>
      <c r="B252" s="79"/>
      <c r="C252" s="79"/>
      <c r="D252" s="79"/>
      <c r="E252" s="79"/>
      <c r="F252" s="79"/>
      <c r="G252" s="79"/>
      <c r="H252" s="79"/>
      <c r="I252" s="79"/>
      <c r="J252" s="79"/>
      <c r="K252" s="79"/>
      <c r="L252" s="79"/>
      <c r="M252" s="79"/>
      <c r="N252" s="79"/>
      <c r="O252" s="79"/>
      <c r="P252" s="79"/>
      <c r="Q252" s="79"/>
      <c r="R252" s="79"/>
      <c r="S252" s="79"/>
      <c r="T252" s="79"/>
      <c r="U252" s="79"/>
      <c r="V252" s="79"/>
      <c r="W252" s="79"/>
      <c r="X252" s="79"/>
      <c r="Y252" s="79"/>
      <c r="Z252" s="79"/>
    </row>
    <row r="253" spans="1:26" ht="14.25" customHeight="1">
      <c r="A253" s="79"/>
      <c r="B253" s="79"/>
      <c r="C253" s="79"/>
      <c r="D253" s="79"/>
      <c r="E253" s="79"/>
      <c r="F253" s="79"/>
      <c r="G253" s="79"/>
      <c r="H253" s="79"/>
      <c r="I253" s="79"/>
      <c r="J253" s="79"/>
      <c r="K253" s="79"/>
      <c r="L253" s="79"/>
      <c r="M253" s="79"/>
      <c r="N253" s="79"/>
      <c r="O253" s="79"/>
      <c r="P253" s="79"/>
      <c r="Q253" s="79"/>
      <c r="R253" s="79"/>
      <c r="S253" s="79"/>
      <c r="T253" s="79"/>
      <c r="U253" s="79"/>
      <c r="V253" s="79"/>
      <c r="W253" s="79"/>
      <c r="X253" s="79"/>
      <c r="Y253" s="79"/>
      <c r="Z253" s="79"/>
    </row>
    <row r="254" spans="1:26" ht="14.25" customHeight="1">
      <c r="A254" s="79"/>
      <c r="B254" s="79"/>
      <c r="C254" s="79"/>
      <c r="D254" s="79"/>
      <c r="E254" s="79"/>
      <c r="F254" s="79"/>
      <c r="G254" s="79"/>
      <c r="H254" s="79"/>
      <c r="I254" s="79"/>
      <c r="J254" s="79"/>
      <c r="K254" s="79"/>
      <c r="L254" s="79"/>
      <c r="M254" s="79"/>
      <c r="N254" s="79"/>
      <c r="O254" s="79"/>
      <c r="P254" s="79"/>
      <c r="Q254" s="79"/>
      <c r="R254" s="79"/>
      <c r="S254" s="79"/>
      <c r="T254" s="79"/>
      <c r="U254" s="79"/>
      <c r="V254" s="79"/>
      <c r="W254" s="79"/>
      <c r="X254" s="79"/>
      <c r="Y254" s="79"/>
      <c r="Z254" s="79"/>
    </row>
    <row r="255" spans="1:26" ht="14.25" customHeight="1">
      <c r="A255" s="79"/>
      <c r="B255" s="79"/>
      <c r="C255" s="79"/>
      <c r="D255" s="79"/>
      <c r="E255" s="79"/>
      <c r="F255" s="79"/>
      <c r="G255" s="79"/>
      <c r="H255" s="79"/>
      <c r="I255" s="79"/>
      <c r="J255" s="79"/>
      <c r="K255" s="79"/>
      <c r="L255" s="79"/>
      <c r="M255" s="79"/>
      <c r="N255" s="79"/>
      <c r="O255" s="79"/>
      <c r="P255" s="79"/>
      <c r="Q255" s="79"/>
      <c r="R255" s="79"/>
      <c r="S255" s="79"/>
      <c r="T255" s="79"/>
      <c r="U255" s="79"/>
      <c r="V255" s="79"/>
      <c r="W255" s="79"/>
      <c r="X255" s="79"/>
      <c r="Y255" s="79"/>
      <c r="Z255" s="79"/>
    </row>
    <row r="256" spans="1:26" ht="14.25" customHeight="1">
      <c r="A256" s="79"/>
      <c r="B256" s="79"/>
      <c r="C256" s="79"/>
      <c r="D256" s="79"/>
      <c r="E256" s="79"/>
      <c r="F256" s="79"/>
      <c r="G256" s="79"/>
      <c r="H256" s="79"/>
      <c r="I256" s="79"/>
      <c r="J256" s="79"/>
      <c r="K256" s="79"/>
      <c r="L256" s="79"/>
      <c r="M256" s="79"/>
      <c r="N256" s="79"/>
      <c r="O256" s="79"/>
      <c r="P256" s="79"/>
      <c r="Q256" s="79"/>
      <c r="R256" s="79"/>
      <c r="S256" s="79"/>
      <c r="T256" s="79"/>
      <c r="U256" s="79"/>
      <c r="V256" s="79"/>
      <c r="W256" s="79"/>
      <c r="X256" s="79"/>
      <c r="Y256" s="79"/>
      <c r="Z256" s="79"/>
    </row>
    <row r="257" spans="1:26" ht="14.25" customHeight="1">
      <c r="A257" s="79"/>
      <c r="B257" s="79"/>
      <c r="C257" s="79"/>
      <c r="D257" s="79"/>
      <c r="E257" s="79"/>
      <c r="F257" s="79"/>
      <c r="G257" s="79"/>
      <c r="H257" s="79"/>
      <c r="I257" s="79"/>
      <c r="J257" s="79"/>
      <c r="K257" s="79"/>
      <c r="L257" s="79"/>
      <c r="M257" s="79"/>
      <c r="N257" s="79"/>
      <c r="O257" s="79"/>
      <c r="P257" s="79"/>
      <c r="Q257" s="79"/>
      <c r="R257" s="79"/>
      <c r="S257" s="79"/>
      <c r="T257" s="79"/>
      <c r="U257" s="79"/>
      <c r="V257" s="79"/>
      <c r="W257" s="79"/>
      <c r="X257" s="79"/>
      <c r="Y257" s="79"/>
      <c r="Z257" s="79"/>
    </row>
    <row r="258" spans="1:26" ht="14.25" customHeight="1">
      <c r="A258" s="79"/>
      <c r="B258" s="79"/>
      <c r="C258" s="79"/>
      <c r="D258" s="79"/>
      <c r="E258" s="79"/>
      <c r="F258" s="79"/>
      <c r="G258" s="79"/>
      <c r="H258" s="79"/>
      <c r="I258" s="79"/>
      <c r="J258" s="79"/>
      <c r="K258" s="79"/>
      <c r="L258" s="79"/>
      <c r="M258" s="79"/>
      <c r="N258" s="79"/>
      <c r="O258" s="79"/>
      <c r="P258" s="79"/>
      <c r="Q258" s="79"/>
      <c r="R258" s="79"/>
      <c r="S258" s="79"/>
      <c r="T258" s="79"/>
      <c r="U258" s="79"/>
      <c r="V258" s="79"/>
      <c r="W258" s="79"/>
      <c r="X258" s="79"/>
      <c r="Y258" s="79"/>
      <c r="Z258" s="79"/>
    </row>
    <row r="259" spans="1:26" ht="14.25" customHeight="1">
      <c r="A259" s="79"/>
      <c r="B259" s="79"/>
      <c r="C259" s="79"/>
      <c r="D259" s="79"/>
      <c r="E259" s="79"/>
      <c r="F259" s="79"/>
      <c r="G259" s="79"/>
      <c r="H259" s="79"/>
      <c r="I259" s="79"/>
      <c r="J259" s="79"/>
      <c r="K259" s="79"/>
      <c r="L259" s="79"/>
      <c r="M259" s="79"/>
      <c r="N259" s="79"/>
      <c r="O259" s="79"/>
      <c r="P259" s="79"/>
      <c r="Q259" s="79"/>
      <c r="R259" s="79"/>
      <c r="S259" s="79"/>
      <c r="T259" s="79"/>
      <c r="U259" s="79"/>
      <c r="V259" s="79"/>
      <c r="W259" s="79"/>
      <c r="X259" s="79"/>
      <c r="Y259" s="79"/>
      <c r="Z259" s="79"/>
    </row>
    <row r="260" spans="1:26" ht="14.25" customHeight="1">
      <c r="A260" s="79"/>
      <c r="B260" s="79"/>
      <c r="C260" s="79"/>
      <c r="D260" s="79"/>
      <c r="E260" s="79"/>
      <c r="F260" s="79"/>
      <c r="G260" s="79"/>
      <c r="H260" s="79"/>
      <c r="I260" s="79"/>
      <c r="J260" s="79"/>
      <c r="K260" s="79"/>
      <c r="L260" s="79"/>
      <c r="M260" s="79"/>
      <c r="N260" s="79"/>
      <c r="O260" s="79"/>
      <c r="P260" s="79"/>
      <c r="Q260" s="79"/>
      <c r="R260" s="79"/>
      <c r="S260" s="79"/>
      <c r="T260" s="79"/>
      <c r="U260" s="79"/>
      <c r="V260" s="79"/>
      <c r="W260" s="79"/>
      <c r="X260" s="79"/>
      <c r="Y260" s="79"/>
      <c r="Z260" s="79"/>
    </row>
    <row r="261" spans="1:26" ht="14.25" customHeight="1">
      <c r="A261" s="79"/>
      <c r="B261" s="79"/>
      <c r="C261" s="79"/>
      <c r="D261" s="79"/>
      <c r="E261" s="79"/>
      <c r="F261" s="79"/>
      <c r="G261" s="79"/>
      <c r="H261" s="79"/>
      <c r="I261" s="79"/>
      <c r="J261" s="79"/>
      <c r="K261" s="79"/>
      <c r="L261" s="79"/>
      <c r="M261" s="79"/>
      <c r="N261" s="79"/>
      <c r="O261" s="79"/>
      <c r="P261" s="79"/>
      <c r="Q261" s="79"/>
      <c r="R261" s="79"/>
      <c r="S261" s="79"/>
      <c r="T261" s="79"/>
      <c r="U261" s="79"/>
      <c r="V261" s="79"/>
      <c r="W261" s="79"/>
      <c r="X261" s="79"/>
      <c r="Y261" s="79"/>
      <c r="Z261" s="79"/>
    </row>
    <row r="262" spans="1:26" ht="14.25" customHeight="1">
      <c r="A262" s="79"/>
      <c r="B262" s="79"/>
      <c r="C262" s="79"/>
      <c r="D262" s="79"/>
      <c r="E262" s="79"/>
      <c r="F262" s="79"/>
      <c r="G262" s="79"/>
      <c r="H262" s="79"/>
      <c r="I262" s="79"/>
      <c r="J262" s="79"/>
      <c r="K262" s="79"/>
      <c r="L262" s="79"/>
      <c r="M262" s="79"/>
      <c r="N262" s="79"/>
      <c r="O262" s="79"/>
      <c r="P262" s="79"/>
      <c r="Q262" s="79"/>
      <c r="R262" s="79"/>
      <c r="S262" s="79"/>
      <c r="T262" s="79"/>
      <c r="U262" s="79"/>
      <c r="V262" s="79"/>
      <c r="W262" s="79"/>
      <c r="X262" s="79"/>
      <c r="Y262" s="79"/>
      <c r="Z262" s="79"/>
    </row>
    <row r="263" spans="1:26" ht="14.25" customHeight="1">
      <c r="A263" s="79"/>
      <c r="B263" s="79"/>
      <c r="C263" s="79"/>
      <c r="D263" s="79"/>
      <c r="E263" s="79"/>
      <c r="F263" s="79"/>
      <c r="G263" s="79"/>
      <c r="H263" s="79"/>
      <c r="I263" s="79"/>
      <c r="J263" s="79"/>
      <c r="K263" s="79"/>
      <c r="L263" s="79"/>
      <c r="M263" s="79"/>
      <c r="N263" s="79"/>
      <c r="O263" s="79"/>
      <c r="P263" s="79"/>
      <c r="Q263" s="79"/>
      <c r="R263" s="79"/>
      <c r="S263" s="79"/>
      <c r="T263" s="79"/>
      <c r="U263" s="79"/>
      <c r="V263" s="79"/>
      <c r="W263" s="79"/>
      <c r="X263" s="79"/>
      <c r="Y263" s="79"/>
      <c r="Z263" s="79"/>
    </row>
    <row r="264" spans="1:26" ht="14.25" customHeight="1">
      <c r="A264" s="79"/>
      <c r="B264" s="79"/>
      <c r="C264" s="79"/>
      <c r="D264" s="79"/>
      <c r="E264" s="79"/>
      <c r="F264" s="79"/>
      <c r="G264" s="79"/>
      <c r="H264" s="79"/>
      <c r="I264" s="79"/>
      <c r="J264" s="79"/>
      <c r="K264" s="79"/>
      <c r="L264" s="79"/>
      <c r="M264" s="79"/>
      <c r="N264" s="79"/>
      <c r="O264" s="79"/>
      <c r="P264" s="79"/>
      <c r="Q264" s="79"/>
      <c r="R264" s="79"/>
      <c r="S264" s="79"/>
      <c r="T264" s="79"/>
      <c r="U264" s="79"/>
      <c r="V264" s="79"/>
      <c r="W264" s="79"/>
      <c r="X264" s="79"/>
      <c r="Y264" s="79"/>
      <c r="Z264" s="79"/>
    </row>
    <row r="265" spans="1:26" ht="14.25" customHeight="1">
      <c r="A265" s="79"/>
      <c r="B265" s="79"/>
      <c r="C265" s="79"/>
      <c r="D265" s="79"/>
      <c r="E265" s="79"/>
      <c r="F265" s="79"/>
      <c r="G265" s="79"/>
      <c r="H265" s="79"/>
      <c r="I265" s="79"/>
      <c r="J265" s="79"/>
      <c r="K265" s="79"/>
      <c r="L265" s="79"/>
      <c r="M265" s="79"/>
      <c r="N265" s="79"/>
      <c r="O265" s="79"/>
      <c r="P265" s="79"/>
      <c r="Q265" s="79"/>
      <c r="R265" s="79"/>
      <c r="S265" s="79"/>
      <c r="T265" s="79"/>
      <c r="U265" s="79"/>
      <c r="V265" s="79"/>
      <c r="W265" s="79"/>
      <c r="X265" s="79"/>
      <c r="Y265" s="79"/>
      <c r="Z265" s="79"/>
    </row>
    <row r="266" spans="1:26" ht="14.25" customHeight="1">
      <c r="A266" s="79"/>
      <c r="B266" s="79"/>
      <c r="C266" s="79"/>
      <c r="D266" s="79"/>
      <c r="E266" s="79"/>
      <c r="F266" s="79"/>
      <c r="G266" s="79"/>
      <c r="H266" s="79"/>
      <c r="I266" s="79"/>
      <c r="J266" s="79"/>
      <c r="K266" s="79"/>
      <c r="L266" s="79"/>
      <c r="M266" s="79"/>
      <c r="N266" s="79"/>
      <c r="O266" s="79"/>
      <c r="P266" s="79"/>
      <c r="Q266" s="79"/>
      <c r="R266" s="79"/>
      <c r="S266" s="79"/>
      <c r="T266" s="79"/>
      <c r="U266" s="79"/>
      <c r="V266" s="79"/>
      <c r="W266" s="79"/>
      <c r="X266" s="79"/>
      <c r="Y266" s="79"/>
      <c r="Z266" s="79"/>
    </row>
    <row r="267" spans="1:26" ht="14.25" customHeight="1">
      <c r="A267" s="79"/>
      <c r="B267" s="79"/>
      <c r="C267" s="79"/>
      <c r="D267" s="79"/>
      <c r="E267" s="79"/>
      <c r="F267" s="79"/>
      <c r="G267" s="79"/>
      <c r="H267" s="79"/>
      <c r="I267" s="79"/>
      <c r="J267" s="79"/>
      <c r="K267" s="79"/>
      <c r="L267" s="79"/>
      <c r="M267" s="79"/>
      <c r="N267" s="79"/>
      <c r="O267" s="79"/>
      <c r="P267" s="79"/>
      <c r="Q267" s="79"/>
      <c r="R267" s="79"/>
      <c r="S267" s="79"/>
      <c r="T267" s="79"/>
      <c r="U267" s="79"/>
      <c r="V267" s="79"/>
      <c r="W267" s="79"/>
      <c r="X267" s="79"/>
      <c r="Y267" s="79"/>
      <c r="Z267" s="79"/>
    </row>
    <row r="268" spans="1:26" ht="14.25" customHeight="1">
      <c r="A268" s="79"/>
      <c r="B268" s="79"/>
      <c r="C268" s="79"/>
      <c r="D268" s="79"/>
      <c r="E268" s="79"/>
      <c r="F268" s="79"/>
      <c r="G268" s="79"/>
      <c r="H268" s="79"/>
      <c r="I268" s="79"/>
      <c r="J268" s="79"/>
      <c r="K268" s="79"/>
      <c r="L268" s="79"/>
      <c r="M268" s="79"/>
      <c r="N268" s="79"/>
      <c r="O268" s="79"/>
      <c r="P268" s="79"/>
      <c r="Q268" s="79"/>
      <c r="R268" s="79"/>
      <c r="S268" s="79"/>
      <c r="T268" s="79"/>
      <c r="U268" s="79"/>
      <c r="V268" s="79"/>
      <c r="W268" s="79"/>
      <c r="X268" s="79"/>
      <c r="Y268" s="79"/>
      <c r="Z268" s="79"/>
    </row>
    <row r="269" spans="1:26" ht="14.25" customHeight="1">
      <c r="A269" s="79"/>
      <c r="B269" s="79"/>
      <c r="C269" s="79"/>
      <c r="D269" s="79"/>
      <c r="E269" s="79"/>
      <c r="F269" s="79"/>
      <c r="G269" s="79"/>
      <c r="H269" s="79"/>
      <c r="I269" s="79"/>
      <c r="J269" s="79"/>
      <c r="K269" s="79"/>
      <c r="L269" s="79"/>
      <c r="M269" s="79"/>
      <c r="N269" s="79"/>
      <c r="O269" s="79"/>
      <c r="P269" s="79"/>
      <c r="Q269" s="79"/>
      <c r="R269" s="79"/>
      <c r="S269" s="79"/>
      <c r="T269" s="79"/>
      <c r="U269" s="79"/>
      <c r="V269" s="79"/>
      <c r="W269" s="79"/>
      <c r="X269" s="79"/>
      <c r="Y269" s="79"/>
      <c r="Z269" s="79"/>
    </row>
    <row r="270" spans="1:26" ht="14.25" customHeight="1">
      <c r="A270" s="79"/>
      <c r="B270" s="79"/>
      <c r="C270" s="79"/>
      <c r="D270" s="79"/>
      <c r="E270" s="79"/>
      <c r="F270" s="79"/>
      <c r="G270" s="79"/>
      <c r="H270" s="79"/>
      <c r="I270" s="79"/>
      <c r="J270" s="79"/>
      <c r="K270" s="79"/>
      <c r="L270" s="79"/>
      <c r="M270" s="79"/>
      <c r="N270" s="79"/>
      <c r="O270" s="79"/>
      <c r="P270" s="79"/>
      <c r="Q270" s="79"/>
      <c r="R270" s="79"/>
      <c r="S270" s="79"/>
      <c r="T270" s="79"/>
      <c r="U270" s="79"/>
      <c r="V270" s="79"/>
      <c r="W270" s="79"/>
      <c r="X270" s="79"/>
      <c r="Y270" s="79"/>
      <c r="Z270" s="79"/>
    </row>
    <row r="271" spans="1:26" ht="14.25" customHeight="1">
      <c r="A271" s="79"/>
      <c r="B271" s="79"/>
      <c r="C271" s="79"/>
      <c r="D271" s="79"/>
      <c r="E271" s="79"/>
      <c r="F271" s="79"/>
      <c r="G271" s="79"/>
      <c r="H271" s="79"/>
      <c r="I271" s="79"/>
      <c r="J271" s="79"/>
      <c r="K271" s="79"/>
      <c r="L271" s="79"/>
      <c r="M271" s="79"/>
      <c r="N271" s="79"/>
      <c r="O271" s="79"/>
      <c r="P271" s="79"/>
      <c r="Q271" s="79"/>
      <c r="R271" s="79"/>
      <c r="S271" s="79"/>
      <c r="T271" s="79"/>
      <c r="U271" s="79"/>
      <c r="V271" s="79"/>
      <c r="W271" s="79"/>
      <c r="X271" s="79"/>
      <c r="Y271" s="79"/>
      <c r="Z271" s="79"/>
    </row>
    <row r="272" spans="1:26" ht="14.25" customHeight="1">
      <c r="A272" s="79"/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  <c r="R272" s="79"/>
      <c r="S272" s="79"/>
      <c r="T272" s="79"/>
      <c r="U272" s="79"/>
      <c r="V272" s="79"/>
      <c r="W272" s="79"/>
      <c r="X272" s="79"/>
      <c r="Y272" s="79"/>
      <c r="Z272" s="79"/>
    </row>
    <row r="273" spans="1:26" ht="14.25" customHeight="1">
      <c r="A273" s="79"/>
      <c r="B273" s="79"/>
      <c r="C273" s="79"/>
      <c r="D273" s="79"/>
      <c r="E273" s="79"/>
      <c r="F273" s="79"/>
      <c r="G273" s="79"/>
      <c r="H273" s="79"/>
      <c r="I273" s="79"/>
      <c r="J273" s="79"/>
      <c r="K273" s="79"/>
      <c r="L273" s="79"/>
      <c r="M273" s="79"/>
      <c r="N273" s="79"/>
      <c r="O273" s="79"/>
      <c r="P273" s="79"/>
      <c r="Q273" s="79"/>
      <c r="R273" s="79"/>
      <c r="S273" s="79"/>
      <c r="T273" s="79"/>
      <c r="U273" s="79"/>
      <c r="V273" s="79"/>
      <c r="W273" s="79"/>
      <c r="X273" s="79"/>
      <c r="Y273" s="79"/>
      <c r="Z273" s="79"/>
    </row>
    <row r="274" spans="1:26" ht="14.25" customHeight="1">
      <c r="A274" s="79"/>
      <c r="B274" s="79"/>
      <c r="C274" s="79"/>
      <c r="D274" s="79"/>
      <c r="E274" s="79"/>
      <c r="F274" s="79"/>
      <c r="G274" s="79"/>
      <c r="H274" s="79"/>
      <c r="I274" s="79"/>
      <c r="J274" s="79"/>
      <c r="K274" s="79"/>
      <c r="L274" s="79"/>
      <c r="M274" s="79"/>
      <c r="N274" s="79"/>
      <c r="O274" s="79"/>
      <c r="P274" s="79"/>
      <c r="Q274" s="79"/>
      <c r="R274" s="79"/>
      <c r="S274" s="79"/>
      <c r="T274" s="79"/>
      <c r="U274" s="79"/>
      <c r="V274" s="79"/>
      <c r="W274" s="79"/>
      <c r="X274" s="79"/>
      <c r="Y274" s="79"/>
      <c r="Z274" s="79"/>
    </row>
    <row r="275" spans="1:26" ht="14.25" customHeight="1">
      <c r="A275" s="79"/>
      <c r="B275" s="79"/>
      <c r="C275" s="79"/>
      <c r="D275" s="79"/>
      <c r="E275" s="79"/>
      <c r="F275" s="79"/>
      <c r="G275" s="79"/>
      <c r="H275" s="79"/>
      <c r="I275" s="79"/>
      <c r="J275" s="79"/>
      <c r="K275" s="79"/>
      <c r="L275" s="79"/>
      <c r="M275" s="79"/>
      <c r="N275" s="79"/>
      <c r="O275" s="79"/>
      <c r="P275" s="79"/>
      <c r="Q275" s="79"/>
      <c r="R275" s="79"/>
      <c r="S275" s="79"/>
      <c r="T275" s="79"/>
      <c r="U275" s="79"/>
      <c r="V275" s="79"/>
      <c r="W275" s="79"/>
      <c r="X275" s="79"/>
      <c r="Y275" s="79"/>
      <c r="Z275" s="79"/>
    </row>
    <row r="276" spans="1:26" ht="14.25" customHeight="1">
      <c r="A276" s="79"/>
      <c r="B276" s="79"/>
      <c r="C276" s="79"/>
      <c r="D276" s="79"/>
      <c r="E276" s="79"/>
      <c r="F276" s="79"/>
      <c r="G276" s="79"/>
      <c r="H276" s="79"/>
      <c r="I276" s="79"/>
      <c r="J276" s="79"/>
      <c r="K276" s="79"/>
      <c r="L276" s="79"/>
      <c r="M276" s="79"/>
      <c r="N276" s="79"/>
      <c r="O276" s="79"/>
      <c r="P276" s="79"/>
      <c r="Q276" s="79"/>
      <c r="R276" s="79"/>
      <c r="S276" s="79"/>
      <c r="T276" s="79"/>
      <c r="U276" s="79"/>
      <c r="V276" s="79"/>
      <c r="W276" s="79"/>
      <c r="X276" s="79"/>
      <c r="Y276" s="79"/>
      <c r="Z276" s="79"/>
    </row>
    <row r="277" spans="1:26" ht="14.25" customHeight="1">
      <c r="A277" s="79"/>
      <c r="B277" s="79"/>
      <c r="C277" s="79"/>
      <c r="D277" s="79"/>
      <c r="E277" s="79"/>
      <c r="F277" s="79"/>
      <c r="G277" s="79"/>
      <c r="H277" s="79"/>
      <c r="I277" s="79"/>
      <c r="J277" s="79"/>
      <c r="K277" s="79"/>
      <c r="L277" s="79"/>
      <c r="M277" s="79"/>
      <c r="N277" s="79"/>
      <c r="O277" s="79"/>
      <c r="P277" s="79"/>
      <c r="Q277" s="79"/>
      <c r="R277" s="79"/>
      <c r="S277" s="79"/>
      <c r="T277" s="79"/>
      <c r="U277" s="79"/>
      <c r="V277" s="79"/>
      <c r="W277" s="79"/>
      <c r="X277" s="79"/>
      <c r="Y277" s="79"/>
      <c r="Z277" s="79"/>
    </row>
    <row r="278" spans="1:26" ht="14.25" customHeight="1">
      <c r="A278" s="79"/>
      <c r="B278" s="79"/>
      <c r="C278" s="79"/>
      <c r="D278" s="79"/>
      <c r="E278" s="79"/>
      <c r="F278" s="79"/>
      <c r="G278" s="79"/>
      <c r="H278" s="79"/>
      <c r="I278" s="79"/>
      <c r="J278" s="79"/>
      <c r="K278" s="79"/>
      <c r="L278" s="79"/>
      <c r="M278" s="79"/>
      <c r="N278" s="79"/>
      <c r="O278" s="79"/>
      <c r="P278" s="79"/>
      <c r="Q278" s="79"/>
      <c r="R278" s="79"/>
      <c r="S278" s="79"/>
      <c r="T278" s="79"/>
      <c r="U278" s="79"/>
      <c r="V278" s="79"/>
      <c r="W278" s="79"/>
      <c r="X278" s="79"/>
      <c r="Y278" s="79"/>
      <c r="Z278" s="79"/>
    </row>
    <row r="279" spans="1:26" ht="14.25" customHeight="1">
      <c r="A279" s="79"/>
      <c r="B279" s="79"/>
      <c r="C279" s="79"/>
      <c r="D279" s="79"/>
      <c r="E279" s="79"/>
      <c r="F279" s="79"/>
      <c r="G279" s="79"/>
      <c r="H279" s="79"/>
      <c r="I279" s="79"/>
      <c r="J279" s="79"/>
      <c r="K279" s="79"/>
      <c r="L279" s="79"/>
      <c r="M279" s="79"/>
      <c r="N279" s="79"/>
      <c r="O279" s="79"/>
      <c r="P279" s="79"/>
      <c r="Q279" s="79"/>
      <c r="R279" s="79"/>
      <c r="S279" s="79"/>
      <c r="T279" s="79"/>
      <c r="U279" s="79"/>
      <c r="V279" s="79"/>
      <c r="W279" s="79"/>
      <c r="X279" s="79"/>
      <c r="Y279" s="79"/>
      <c r="Z279" s="79"/>
    </row>
    <row r="280" spans="1:26" ht="14.25" customHeight="1">
      <c r="A280" s="79"/>
      <c r="B280" s="79"/>
      <c r="C280" s="79"/>
      <c r="D280" s="79"/>
      <c r="E280" s="79"/>
      <c r="F280" s="79"/>
      <c r="G280" s="79"/>
      <c r="H280" s="79"/>
      <c r="I280" s="79"/>
      <c r="J280" s="79"/>
      <c r="K280" s="79"/>
      <c r="L280" s="79"/>
      <c r="M280" s="79"/>
      <c r="N280" s="79"/>
      <c r="O280" s="79"/>
      <c r="P280" s="79"/>
      <c r="Q280" s="79"/>
      <c r="R280" s="79"/>
      <c r="S280" s="79"/>
      <c r="T280" s="79"/>
      <c r="U280" s="79"/>
      <c r="V280" s="79"/>
      <c r="W280" s="79"/>
      <c r="X280" s="79"/>
      <c r="Y280" s="79"/>
      <c r="Z280" s="79"/>
    </row>
    <row r="281" spans="1:26" ht="14.25" customHeight="1">
      <c r="A281" s="79"/>
      <c r="B281" s="79"/>
      <c r="C281" s="79"/>
      <c r="D281" s="79"/>
      <c r="E281" s="79"/>
      <c r="F281" s="79"/>
      <c r="G281" s="79"/>
      <c r="H281" s="79"/>
      <c r="I281" s="79"/>
      <c r="J281" s="79"/>
      <c r="K281" s="79"/>
      <c r="L281" s="79"/>
      <c r="M281" s="79"/>
      <c r="N281" s="79"/>
      <c r="O281" s="79"/>
      <c r="P281" s="79"/>
      <c r="Q281" s="79"/>
      <c r="R281" s="79"/>
      <c r="S281" s="79"/>
      <c r="T281" s="79"/>
      <c r="U281" s="79"/>
      <c r="V281" s="79"/>
      <c r="W281" s="79"/>
      <c r="X281" s="79"/>
      <c r="Y281" s="79"/>
      <c r="Z281" s="79"/>
    </row>
    <row r="282" spans="1:26" ht="14.25" customHeight="1">
      <c r="A282" s="79"/>
      <c r="B282" s="79"/>
      <c r="C282" s="79"/>
      <c r="D282" s="79"/>
      <c r="E282" s="79"/>
      <c r="F282" s="79"/>
      <c r="G282" s="79"/>
      <c r="H282" s="79"/>
      <c r="I282" s="79"/>
      <c r="J282" s="79"/>
      <c r="K282" s="79"/>
      <c r="L282" s="79"/>
      <c r="M282" s="79"/>
      <c r="N282" s="79"/>
      <c r="O282" s="79"/>
      <c r="P282" s="79"/>
      <c r="Q282" s="79"/>
      <c r="R282" s="79"/>
      <c r="S282" s="79"/>
      <c r="T282" s="79"/>
      <c r="U282" s="79"/>
      <c r="V282" s="79"/>
      <c r="W282" s="79"/>
      <c r="X282" s="79"/>
      <c r="Y282" s="79"/>
      <c r="Z282" s="79"/>
    </row>
    <row r="283" spans="1:26" ht="14.25" customHeight="1">
      <c r="A283" s="79"/>
      <c r="B283" s="79"/>
      <c r="C283" s="79"/>
      <c r="D283" s="79"/>
      <c r="E283" s="79"/>
      <c r="F283" s="79"/>
      <c r="G283" s="79"/>
      <c r="H283" s="79"/>
      <c r="I283" s="79"/>
      <c r="J283" s="79"/>
      <c r="K283" s="79"/>
      <c r="L283" s="79"/>
      <c r="M283" s="79"/>
      <c r="N283" s="79"/>
      <c r="O283" s="79"/>
      <c r="P283" s="79"/>
      <c r="Q283" s="79"/>
      <c r="R283" s="79"/>
      <c r="S283" s="79"/>
      <c r="T283" s="79"/>
      <c r="U283" s="79"/>
      <c r="V283" s="79"/>
      <c r="W283" s="79"/>
      <c r="X283" s="79"/>
      <c r="Y283" s="79"/>
      <c r="Z283" s="79"/>
    </row>
    <row r="284" spans="1:26" ht="14.25" customHeight="1">
      <c r="A284" s="79"/>
      <c r="B284" s="79"/>
      <c r="C284" s="79"/>
      <c r="D284" s="79"/>
      <c r="E284" s="79"/>
      <c r="F284" s="79"/>
      <c r="G284" s="79"/>
      <c r="H284" s="79"/>
      <c r="I284" s="79"/>
      <c r="J284" s="79"/>
      <c r="K284" s="79"/>
      <c r="L284" s="79"/>
      <c r="M284" s="79"/>
      <c r="N284" s="79"/>
      <c r="O284" s="79"/>
      <c r="P284" s="79"/>
      <c r="Q284" s="79"/>
      <c r="R284" s="79"/>
      <c r="S284" s="79"/>
      <c r="T284" s="79"/>
      <c r="U284" s="79"/>
      <c r="V284" s="79"/>
      <c r="W284" s="79"/>
      <c r="X284" s="79"/>
      <c r="Y284" s="79"/>
      <c r="Z284" s="79"/>
    </row>
    <row r="285" spans="1:26" ht="14.25" customHeight="1">
      <c r="A285" s="79"/>
      <c r="B285" s="79"/>
      <c r="C285" s="79"/>
      <c r="D285" s="79"/>
      <c r="E285" s="79"/>
      <c r="F285" s="79"/>
      <c r="G285" s="79"/>
      <c r="H285" s="79"/>
      <c r="I285" s="79"/>
      <c r="J285" s="79"/>
      <c r="K285" s="79"/>
      <c r="L285" s="79"/>
      <c r="M285" s="79"/>
      <c r="N285" s="79"/>
      <c r="O285" s="79"/>
      <c r="P285" s="79"/>
      <c r="Q285" s="79"/>
      <c r="R285" s="79"/>
      <c r="S285" s="79"/>
      <c r="T285" s="79"/>
      <c r="U285" s="79"/>
      <c r="V285" s="79"/>
      <c r="W285" s="79"/>
      <c r="X285" s="79"/>
      <c r="Y285" s="79"/>
      <c r="Z285" s="79"/>
    </row>
    <row r="286" spans="1:26" ht="14.25" customHeight="1">
      <c r="A286" s="79"/>
      <c r="B286" s="79"/>
      <c r="C286" s="79"/>
      <c r="D286" s="79"/>
      <c r="E286" s="79"/>
      <c r="F286" s="79"/>
      <c r="G286" s="79"/>
      <c r="H286" s="79"/>
      <c r="I286" s="79"/>
      <c r="J286" s="79"/>
      <c r="K286" s="79"/>
      <c r="L286" s="79"/>
      <c r="M286" s="79"/>
      <c r="N286" s="79"/>
      <c r="O286" s="79"/>
      <c r="P286" s="79"/>
      <c r="Q286" s="79"/>
      <c r="R286" s="79"/>
      <c r="S286" s="79"/>
      <c r="T286" s="79"/>
      <c r="U286" s="79"/>
      <c r="V286" s="79"/>
      <c r="W286" s="79"/>
      <c r="X286" s="79"/>
      <c r="Y286" s="79"/>
      <c r="Z286" s="79"/>
    </row>
    <row r="287" spans="1:26" ht="14.25" customHeight="1">
      <c r="A287" s="79"/>
      <c r="B287" s="79"/>
      <c r="C287" s="79"/>
      <c r="D287" s="79"/>
      <c r="E287" s="79"/>
      <c r="F287" s="79"/>
      <c r="G287" s="79"/>
      <c r="H287" s="79"/>
      <c r="I287" s="79"/>
      <c r="J287" s="79"/>
      <c r="K287" s="79"/>
      <c r="L287" s="79"/>
      <c r="M287" s="79"/>
      <c r="N287" s="79"/>
      <c r="O287" s="79"/>
      <c r="P287" s="79"/>
      <c r="Q287" s="79"/>
      <c r="R287" s="79"/>
      <c r="S287" s="79"/>
      <c r="T287" s="79"/>
      <c r="U287" s="79"/>
      <c r="V287" s="79"/>
      <c r="W287" s="79"/>
      <c r="X287" s="79"/>
      <c r="Y287" s="79"/>
      <c r="Z287" s="79"/>
    </row>
    <row r="288" spans="1:26" ht="14.25" customHeight="1">
      <c r="A288" s="79"/>
      <c r="B288" s="79"/>
      <c r="C288" s="79"/>
      <c r="D288" s="79"/>
      <c r="E288" s="79"/>
      <c r="F288" s="79"/>
      <c r="G288" s="79"/>
      <c r="H288" s="79"/>
      <c r="I288" s="79"/>
      <c r="J288" s="79"/>
      <c r="K288" s="79"/>
      <c r="L288" s="79"/>
      <c r="M288" s="79"/>
      <c r="N288" s="79"/>
      <c r="O288" s="79"/>
      <c r="P288" s="79"/>
      <c r="Q288" s="79"/>
      <c r="R288" s="79"/>
      <c r="S288" s="79"/>
      <c r="T288" s="79"/>
      <c r="U288" s="79"/>
      <c r="V288" s="79"/>
      <c r="W288" s="79"/>
      <c r="X288" s="79"/>
      <c r="Y288" s="79"/>
      <c r="Z288" s="79"/>
    </row>
    <row r="289" spans="1:26" ht="14.25" customHeight="1">
      <c r="A289" s="79"/>
      <c r="B289" s="79"/>
      <c r="C289" s="79"/>
      <c r="D289" s="79"/>
      <c r="E289" s="79"/>
      <c r="F289" s="79"/>
      <c r="G289" s="79"/>
      <c r="H289" s="79"/>
      <c r="I289" s="79"/>
      <c r="J289" s="79"/>
      <c r="K289" s="79"/>
      <c r="L289" s="79"/>
      <c r="M289" s="79"/>
      <c r="N289" s="79"/>
      <c r="O289" s="79"/>
      <c r="P289" s="79"/>
      <c r="Q289" s="79"/>
      <c r="R289" s="79"/>
      <c r="S289" s="79"/>
      <c r="T289" s="79"/>
      <c r="U289" s="79"/>
      <c r="V289" s="79"/>
      <c r="W289" s="79"/>
      <c r="X289" s="79"/>
      <c r="Y289" s="79"/>
      <c r="Z289" s="79"/>
    </row>
    <row r="290" spans="1:26" ht="14.25" customHeight="1">
      <c r="A290" s="79"/>
      <c r="B290" s="79"/>
      <c r="C290" s="79"/>
      <c r="D290" s="79"/>
      <c r="E290" s="79"/>
      <c r="F290" s="79"/>
      <c r="G290" s="79"/>
      <c r="H290" s="79"/>
      <c r="I290" s="79"/>
      <c r="J290" s="79"/>
      <c r="K290" s="79"/>
      <c r="L290" s="79"/>
      <c r="M290" s="79"/>
      <c r="N290" s="79"/>
      <c r="O290" s="79"/>
      <c r="P290" s="79"/>
      <c r="Q290" s="79"/>
      <c r="R290" s="79"/>
      <c r="S290" s="79"/>
      <c r="T290" s="79"/>
      <c r="U290" s="79"/>
      <c r="V290" s="79"/>
      <c r="W290" s="79"/>
      <c r="X290" s="79"/>
      <c r="Y290" s="79"/>
      <c r="Z290" s="79"/>
    </row>
    <row r="291" spans="1:26" ht="14.25" customHeight="1">
      <c r="A291" s="79"/>
      <c r="B291" s="79"/>
      <c r="C291" s="79"/>
      <c r="D291" s="79"/>
      <c r="E291" s="79"/>
      <c r="F291" s="79"/>
      <c r="G291" s="79"/>
      <c r="H291" s="79"/>
      <c r="I291" s="79"/>
      <c r="J291" s="79"/>
      <c r="K291" s="79"/>
      <c r="L291" s="79"/>
      <c r="M291" s="79"/>
      <c r="N291" s="79"/>
      <c r="O291" s="79"/>
      <c r="P291" s="79"/>
      <c r="Q291" s="79"/>
      <c r="R291" s="79"/>
      <c r="S291" s="79"/>
      <c r="T291" s="79"/>
      <c r="U291" s="79"/>
      <c r="V291" s="79"/>
      <c r="W291" s="79"/>
      <c r="X291" s="79"/>
      <c r="Y291" s="79"/>
      <c r="Z291" s="79"/>
    </row>
    <row r="292" spans="1:26" ht="14.25" customHeight="1">
      <c r="A292" s="79"/>
      <c r="B292" s="79"/>
      <c r="C292" s="79"/>
      <c r="D292" s="79"/>
      <c r="E292" s="79"/>
      <c r="F292" s="79"/>
      <c r="G292" s="79"/>
      <c r="H292" s="79"/>
      <c r="I292" s="79"/>
      <c r="J292" s="79"/>
      <c r="K292" s="79"/>
      <c r="L292" s="79"/>
      <c r="M292" s="79"/>
      <c r="N292" s="79"/>
      <c r="O292" s="79"/>
      <c r="P292" s="79"/>
      <c r="Q292" s="79"/>
      <c r="R292" s="79"/>
      <c r="S292" s="79"/>
      <c r="T292" s="79"/>
      <c r="U292" s="79"/>
      <c r="V292" s="79"/>
      <c r="W292" s="79"/>
      <c r="X292" s="79"/>
      <c r="Y292" s="79"/>
      <c r="Z292" s="79"/>
    </row>
    <row r="293" spans="1:26" ht="14.25" customHeight="1">
      <c r="A293" s="79"/>
      <c r="B293" s="79"/>
      <c r="C293" s="79"/>
      <c r="D293" s="79"/>
      <c r="E293" s="79"/>
      <c r="F293" s="79"/>
      <c r="G293" s="79"/>
      <c r="H293" s="79"/>
      <c r="I293" s="79"/>
      <c r="J293" s="79"/>
      <c r="K293" s="79"/>
      <c r="L293" s="79"/>
      <c r="M293" s="79"/>
      <c r="N293" s="79"/>
      <c r="O293" s="79"/>
      <c r="P293" s="79"/>
      <c r="Q293" s="79"/>
      <c r="R293" s="79"/>
      <c r="S293" s="79"/>
      <c r="T293" s="79"/>
      <c r="U293" s="79"/>
      <c r="V293" s="79"/>
      <c r="W293" s="79"/>
      <c r="X293" s="79"/>
      <c r="Y293" s="79"/>
      <c r="Z293" s="79"/>
    </row>
    <row r="294" spans="1:26" ht="14.25" customHeight="1">
      <c r="A294" s="79"/>
      <c r="B294" s="79"/>
      <c r="C294" s="79"/>
      <c r="D294" s="79"/>
      <c r="E294" s="79"/>
      <c r="F294" s="79"/>
      <c r="G294" s="79"/>
      <c r="H294" s="79"/>
      <c r="I294" s="79"/>
      <c r="J294" s="79"/>
      <c r="K294" s="79"/>
      <c r="L294" s="79"/>
      <c r="M294" s="79"/>
      <c r="N294" s="79"/>
      <c r="O294" s="79"/>
      <c r="P294" s="79"/>
      <c r="Q294" s="79"/>
      <c r="R294" s="79"/>
      <c r="S294" s="79"/>
      <c r="T294" s="79"/>
      <c r="U294" s="79"/>
      <c r="V294" s="79"/>
      <c r="W294" s="79"/>
      <c r="X294" s="79"/>
      <c r="Y294" s="79"/>
      <c r="Z294" s="79"/>
    </row>
    <row r="295" spans="1:26" ht="14.25" customHeight="1">
      <c r="A295" s="79"/>
      <c r="B295" s="79"/>
      <c r="C295" s="79"/>
      <c r="D295" s="79"/>
      <c r="E295" s="79"/>
      <c r="F295" s="79"/>
      <c r="G295" s="79"/>
      <c r="H295" s="79"/>
      <c r="I295" s="79"/>
      <c r="J295" s="79"/>
      <c r="K295" s="79"/>
      <c r="L295" s="79"/>
      <c r="M295" s="79"/>
      <c r="N295" s="79"/>
      <c r="O295" s="79"/>
      <c r="P295" s="79"/>
      <c r="Q295" s="79"/>
      <c r="R295" s="79"/>
      <c r="S295" s="79"/>
      <c r="T295" s="79"/>
      <c r="U295" s="79"/>
      <c r="V295" s="79"/>
      <c r="W295" s="79"/>
      <c r="X295" s="79"/>
      <c r="Y295" s="79"/>
      <c r="Z295" s="79"/>
    </row>
    <row r="296" spans="1:26" ht="14.25" customHeight="1">
      <c r="A296" s="79"/>
      <c r="B296" s="79"/>
      <c r="C296" s="79"/>
      <c r="D296" s="79"/>
      <c r="E296" s="79"/>
      <c r="F296" s="79"/>
      <c r="G296" s="79"/>
      <c r="H296" s="79"/>
      <c r="I296" s="79"/>
      <c r="J296" s="79"/>
      <c r="K296" s="79"/>
      <c r="L296" s="79"/>
      <c r="M296" s="79"/>
      <c r="N296" s="79"/>
      <c r="O296" s="79"/>
      <c r="P296" s="79"/>
      <c r="Q296" s="79"/>
      <c r="R296" s="79"/>
      <c r="S296" s="79"/>
      <c r="T296" s="79"/>
      <c r="U296" s="79"/>
      <c r="V296" s="79"/>
      <c r="W296" s="79"/>
      <c r="X296" s="79"/>
      <c r="Y296" s="79"/>
      <c r="Z296" s="79"/>
    </row>
    <row r="297" spans="1:26" ht="14.25" customHeight="1">
      <c r="A297" s="79"/>
      <c r="B297" s="79"/>
      <c r="C297" s="79"/>
      <c r="D297" s="79"/>
      <c r="E297" s="79"/>
      <c r="F297" s="79"/>
      <c r="G297" s="79"/>
      <c r="H297" s="79"/>
      <c r="I297" s="79"/>
      <c r="J297" s="79"/>
      <c r="K297" s="79"/>
      <c r="L297" s="79"/>
      <c r="M297" s="79"/>
      <c r="N297" s="79"/>
      <c r="O297" s="79"/>
      <c r="P297" s="79"/>
      <c r="Q297" s="79"/>
      <c r="R297" s="79"/>
      <c r="S297" s="79"/>
      <c r="T297" s="79"/>
      <c r="U297" s="79"/>
      <c r="V297" s="79"/>
      <c r="W297" s="79"/>
      <c r="X297" s="79"/>
      <c r="Y297" s="79"/>
      <c r="Z297" s="79"/>
    </row>
    <row r="298" spans="1:26" ht="14.25" customHeight="1">
      <c r="A298" s="79"/>
      <c r="B298" s="79"/>
      <c r="C298" s="79"/>
      <c r="D298" s="79"/>
      <c r="E298" s="79"/>
      <c r="F298" s="79"/>
      <c r="G298" s="79"/>
      <c r="H298" s="79"/>
      <c r="I298" s="79"/>
      <c r="J298" s="79"/>
      <c r="K298" s="79"/>
      <c r="L298" s="79"/>
      <c r="M298" s="79"/>
      <c r="N298" s="79"/>
      <c r="O298" s="79"/>
      <c r="P298" s="79"/>
      <c r="Q298" s="79"/>
      <c r="R298" s="79"/>
      <c r="S298" s="79"/>
      <c r="T298" s="79"/>
      <c r="U298" s="79"/>
      <c r="V298" s="79"/>
      <c r="W298" s="79"/>
      <c r="X298" s="79"/>
      <c r="Y298" s="79"/>
      <c r="Z298" s="79"/>
    </row>
    <row r="299" spans="1:26" ht="14.25" customHeight="1">
      <c r="A299" s="79"/>
      <c r="B299" s="79"/>
      <c r="C299" s="79"/>
      <c r="D299" s="79"/>
      <c r="E299" s="79"/>
      <c r="F299" s="79"/>
      <c r="G299" s="79"/>
      <c r="H299" s="79"/>
      <c r="I299" s="79"/>
      <c r="J299" s="79"/>
      <c r="K299" s="79"/>
      <c r="L299" s="79"/>
      <c r="M299" s="79"/>
      <c r="N299" s="79"/>
      <c r="O299" s="79"/>
      <c r="P299" s="79"/>
      <c r="Q299" s="79"/>
      <c r="R299" s="79"/>
      <c r="S299" s="79"/>
      <c r="T299" s="79"/>
      <c r="U299" s="79"/>
      <c r="V299" s="79"/>
      <c r="W299" s="79"/>
      <c r="X299" s="79"/>
      <c r="Y299" s="79"/>
      <c r="Z299" s="79"/>
    </row>
    <row r="300" spans="1:26" ht="14.25" customHeight="1">
      <c r="A300" s="79"/>
      <c r="B300" s="79"/>
      <c r="C300" s="79"/>
      <c r="D300" s="79"/>
      <c r="E300" s="79"/>
      <c r="F300" s="79"/>
      <c r="G300" s="79"/>
      <c r="H300" s="79"/>
      <c r="I300" s="79"/>
      <c r="J300" s="79"/>
      <c r="K300" s="79"/>
      <c r="L300" s="79"/>
      <c r="M300" s="79"/>
      <c r="N300" s="79"/>
      <c r="O300" s="79"/>
      <c r="P300" s="79"/>
      <c r="Q300" s="79"/>
      <c r="R300" s="79"/>
      <c r="S300" s="79"/>
      <c r="T300" s="79"/>
      <c r="U300" s="79"/>
      <c r="V300" s="79"/>
      <c r="W300" s="79"/>
      <c r="X300" s="79"/>
      <c r="Y300" s="79"/>
      <c r="Z300" s="79"/>
    </row>
    <row r="301" spans="1:26" ht="14.25" customHeight="1">
      <c r="A301" s="79"/>
      <c r="B301" s="79"/>
      <c r="C301" s="79"/>
      <c r="D301" s="79"/>
      <c r="E301" s="79"/>
      <c r="F301" s="79"/>
      <c r="G301" s="79"/>
      <c r="H301" s="79"/>
      <c r="I301" s="79"/>
      <c r="J301" s="79"/>
      <c r="K301" s="79"/>
      <c r="L301" s="79"/>
      <c r="M301" s="79"/>
      <c r="N301" s="79"/>
      <c r="O301" s="79"/>
      <c r="P301" s="79"/>
      <c r="Q301" s="79"/>
      <c r="R301" s="79"/>
      <c r="S301" s="79"/>
      <c r="T301" s="79"/>
      <c r="U301" s="79"/>
      <c r="V301" s="79"/>
      <c r="W301" s="79"/>
      <c r="X301" s="79"/>
      <c r="Y301" s="79"/>
      <c r="Z301" s="79"/>
    </row>
    <row r="302" spans="1:26" ht="14.25" customHeight="1">
      <c r="A302" s="79"/>
      <c r="B302" s="79"/>
      <c r="C302" s="79"/>
      <c r="D302" s="79"/>
      <c r="E302" s="79"/>
      <c r="F302" s="79"/>
      <c r="G302" s="79"/>
      <c r="H302" s="79"/>
      <c r="I302" s="79"/>
      <c r="J302" s="79"/>
      <c r="K302" s="79"/>
      <c r="L302" s="79"/>
      <c r="M302" s="79"/>
      <c r="N302" s="79"/>
      <c r="O302" s="79"/>
      <c r="P302" s="79"/>
      <c r="Q302" s="79"/>
      <c r="R302" s="79"/>
      <c r="S302" s="79"/>
      <c r="T302" s="79"/>
      <c r="U302" s="79"/>
      <c r="V302" s="79"/>
      <c r="W302" s="79"/>
      <c r="X302" s="79"/>
      <c r="Y302" s="79"/>
      <c r="Z302" s="79"/>
    </row>
    <row r="303" spans="1:26" ht="14.25" customHeight="1">
      <c r="A303" s="79"/>
      <c r="B303" s="79"/>
      <c r="C303" s="79"/>
      <c r="D303" s="79"/>
      <c r="E303" s="79"/>
      <c r="F303" s="79"/>
      <c r="G303" s="79"/>
      <c r="H303" s="79"/>
      <c r="I303" s="79"/>
      <c r="J303" s="79"/>
      <c r="K303" s="79"/>
      <c r="L303" s="79"/>
      <c r="M303" s="79"/>
      <c r="N303" s="79"/>
      <c r="O303" s="79"/>
      <c r="P303" s="79"/>
      <c r="Q303" s="79"/>
      <c r="R303" s="79"/>
      <c r="S303" s="79"/>
      <c r="T303" s="79"/>
      <c r="U303" s="79"/>
      <c r="V303" s="79"/>
      <c r="W303" s="79"/>
      <c r="X303" s="79"/>
      <c r="Y303" s="79"/>
      <c r="Z303" s="79"/>
    </row>
    <row r="304" spans="1:26" ht="14.25" customHeight="1">
      <c r="A304" s="79"/>
      <c r="B304" s="79"/>
      <c r="C304" s="79"/>
      <c r="D304" s="79"/>
      <c r="E304" s="79"/>
      <c r="F304" s="79"/>
      <c r="G304" s="79"/>
      <c r="H304" s="79"/>
      <c r="I304" s="79"/>
      <c r="J304" s="79"/>
      <c r="K304" s="79"/>
      <c r="L304" s="79"/>
      <c r="M304" s="79"/>
      <c r="N304" s="79"/>
      <c r="O304" s="79"/>
      <c r="P304" s="79"/>
      <c r="Q304" s="79"/>
      <c r="R304" s="79"/>
      <c r="S304" s="79"/>
      <c r="T304" s="79"/>
      <c r="U304" s="79"/>
      <c r="V304" s="79"/>
      <c r="W304" s="79"/>
      <c r="X304" s="79"/>
      <c r="Y304" s="79"/>
      <c r="Z304" s="79"/>
    </row>
    <row r="305" spans="1:26" ht="14.25" customHeight="1">
      <c r="A305" s="79"/>
      <c r="B305" s="79"/>
      <c r="C305" s="79"/>
      <c r="D305" s="79"/>
      <c r="E305" s="79"/>
      <c r="F305" s="79"/>
      <c r="G305" s="79"/>
      <c r="H305" s="79"/>
      <c r="I305" s="79"/>
      <c r="J305" s="79"/>
      <c r="K305" s="79"/>
      <c r="L305" s="79"/>
      <c r="M305" s="79"/>
      <c r="N305" s="79"/>
      <c r="O305" s="79"/>
      <c r="P305" s="79"/>
      <c r="Q305" s="79"/>
      <c r="R305" s="79"/>
      <c r="S305" s="79"/>
      <c r="T305" s="79"/>
      <c r="U305" s="79"/>
      <c r="V305" s="79"/>
      <c r="W305" s="79"/>
      <c r="X305" s="79"/>
      <c r="Y305" s="79"/>
      <c r="Z305" s="79"/>
    </row>
    <row r="306" spans="1:26" ht="14.25" customHeight="1">
      <c r="A306" s="79"/>
      <c r="B306" s="79"/>
      <c r="C306" s="79"/>
      <c r="D306" s="79"/>
      <c r="E306" s="79"/>
      <c r="F306" s="79"/>
      <c r="G306" s="79"/>
      <c r="H306" s="79"/>
      <c r="I306" s="79"/>
      <c r="J306" s="79"/>
      <c r="K306" s="79"/>
      <c r="L306" s="79"/>
      <c r="M306" s="79"/>
      <c r="N306" s="79"/>
      <c r="O306" s="79"/>
      <c r="P306" s="79"/>
      <c r="Q306" s="79"/>
      <c r="R306" s="79"/>
      <c r="S306" s="79"/>
      <c r="T306" s="79"/>
      <c r="U306" s="79"/>
      <c r="V306" s="79"/>
      <c r="W306" s="79"/>
      <c r="X306" s="79"/>
      <c r="Y306" s="79"/>
      <c r="Z306" s="79"/>
    </row>
    <row r="307" spans="1:26" ht="14.25" customHeight="1">
      <c r="A307" s="79"/>
      <c r="B307" s="79"/>
      <c r="C307" s="79"/>
      <c r="D307" s="79"/>
      <c r="E307" s="79"/>
      <c r="F307" s="79"/>
      <c r="G307" s="79"/>
      <c r="H307" s="79"/>
      <c r="I307" s="79"/>
      <c r="J307" s="79"/>
      <c r="K307" s="79"/>
      <c r="L307" s="79"/>
      <c r="M307" s="79"/>
      <c r="N307" s="79"/>
      <c r="O307" s="79"/>
      <c r="P307" s="79"/>
      <c r="Q307" s="79"/>
      <c r="R307" s="79"/>
      <c r="S307" s="79"/>
      <c r="T307" s="79"/>
      <c r="U307" s="79"/>
      <c r="V307" s="79"/>
      <c r="W307" s="79"/>
      <c r="X307" s="79"/>
      <c r="Y307" s="79"/>
      <c r="Z307" s="79"/>
    </row>
    <row r="308" spans="1:26" ht="14.25" customHeight="1">
      <c r="A308" s="79"/>
      <c r="B308" s="79"/>
      <c r="C308" s="79"/>
      <c r="D308" s="79"/>
      <c r="E308" s="79"/>
      <c r="F308" s="79"/>
      <c r="G308" s="79"/>
      <c r="H308" s="79"/>
      <c r="I308" s="79"/>
      <c r="J308" s="79"/>
      <c r="K308" s="79"/>
      <c r="L308" s="79"/>
      <c r="M308" s="79"/>
      <c r="N308" s="79"/>
      <c r="O308" s="79"/>
      <c r="P308" s="79"/>
      <c r="Q308" s="79"/>
      <c r="R308" s="79"/>
      <c r="S308" s="79"/>
      <c r="T308" s="79"/>
      <c r="U308" s="79"/>
      <c r="V308" s="79"/>
      <c r="W308" s="79"/>
      <c r="X308" s="79"/>
      <c r="Y308" s="79"/>
      <c r="Z308" s="79"/>
    </row>
    <row r="309" spans="1:26" ht="14.25" customHeight="1">
      <c r="A309" s="79"/>
      <c r="B309" s="79"/>
      <c r="C309" s="79"/>
      <c r="D309" s="79"/>
      <c r="E309" s="79"/>
      <c r="F309" s="79"/>
      <c r="G309" s="79"/>
      <c r="H309" s="79"/>
      <c r="I309" s="79"/>
      <c r="J309" s="79"/>
      <c r="K309" s="79"/>
      <c r="L309" s="79"/>
      <c r="M309" s="79"/>
      <c r="N309" s="79"/>
      <c r="O309" s="79"/>
      <c r="P309" s="79"/>
      <c r="Q309" s="79"/>
      <c r="R309" s="79"/>
      <c r="S309" s="79"/>
      <c r="T309" s="79"/>
      <c r="U309" s="79"/>
      <c r="V309" s="79"/>
      <c r="W309" s="79"/>
      <c r="X309" s="79"/>
      <c r="Y309" s="79"/>
      <c r="Z309" s="79"/>
    </row>
    <row r="310" spans="1:26" ht="14.25" customHeight="1">
      <c r="A310" s="79"/>
      <c r="B310" s="79"/>
      <c r="C310" s="79"/>
      <c r="D310" s="79"/>
      <c r="E310" s="79"/>
      <c r="F310" s="79"/>
      <c r="G310" s="79"/>
      <c r="H310" s="79"/>
      <c r="I310" s="79"/>
      <c r="J310" s="79"/>
      <c r="K310" s="79"/>
      <c r="L310" s="79"/>
      <c r="M310" s="79"/>
      <c r="N310" s="79"/>
      <c r="O310" s="79"/>
      <c r="P310" s="79"/>
      <c r="Q310" s="79"/>
      <c r="R310" s="79"/>
      <c r="S310" s="79"/>
      <c r="T310" s="79"/>
      <c r="U310" s="79"/>
      <c r="V310" s="79"/>
      <c r="W310" s="79"/>
      <c r="X310" s="79"/>
      <c r="Y310" s="79"/>
      <c r="Z310" s="79"/>
    </row>
    <row r="311" spans="1:26" ht="14.25" customHeight="1">
      <c r="A311" s="79"/>
      <c r="B311" s="79"/>
      <c r="C311" s="79"/>
      <c r="D311" s="79"/>
      <c r="E311" s="79"/>
      <c r="F311" s="79"/>
      <c r="G311" s="79"/>
      <c r="H311" s="79"/>
      <c r="I311" s="79"/>
      <c r="J311" s="79"/>
      <c r="K311" s="79"/>
      <c r="L311" s="79"/>
      <c r="M311" s="79"/>
      <c r="N311" s="79"/>
      <c r="O311" s="79"/>
      <c r="P311" s="79"/>
      <c r="Q311" s="79"/>
      <c r="R311" s="79"/>
      <c r="S311" s="79"/>
      <c r="T311" s="79"/>
      <c r="U311" s="79"/>
      <c r="V311" s="79"/>
      <c r="W311" s="79"/>
      <c r="X311" s="79"/>
      <c r="Y311" s="79"/>
      <c r="Z311" s="79"/>
    </row>
    <row r="312" spans="1:26" ht="14.25" customHeight="1">
      <c r="A312" s="79"/>
      <c r="B312" s="79"/>
      <c r="C312" s="79"/>
      <c r="D312" s="79"/>
      <c r="E312" s="79"/>
      <c r="F312" s="79"/>
      <c r="G312" s="79"/>
      <c r="H312" s="79"/>
      <c r="I312" s="79"/>
      <c r="J312" s="79"/>
      <c r="K312" s="79"/>
      <c r="L312" s="79"/>
      <c r="M312" s="79"/>
      <c r="N312" s="79"/>
      <c r="O312" s="79"/>
      <c r="P312" s="79"/>
      <c r="Q312" s="79"/>
      <c r="R312" s="79"/>
      <c r="S312" s="79"/>
      <c r="T312" s="79"/>
      <c r="U312" s="79"/>
      <c r="V312" s="79"/>
      <c r="W312" s="79"/>
      <c r="X312" s="79"/>
      <c r="Y312" s="79"/>
      <c r="Z312" s="79"/>
    </row>
    <row r="313" spans="1:26" ht="14.25" customHeight="1">
      <c r="A313" s="79"/>
      <c r="B313" s="79"/>
      <c r="C313" s="79"/>
      <c r="D313" s="79"/>
      <c r="E313" s="79"/>
      <c r="F313" s="79"/>
      <c r="G313" s="79"/>
      <c r="H313" s="79"/>
      <c r="I313" s="79"/>
      <c r="J313" s="79"/>
      <c r="K313" s="79"/>
      <c r="L313" s="79"/>
      <c r="M313" s="79"/>
      <c r="N313" s="79"/>
      <c r="O313" s="79"/>
      <c r="P313" s="79"/>
      <c r="Q313" s="79"/>
      <c r="R313" s="79"/>
      <c r="S313" s="79"/>
      <c r="T313" s="79"/>
      <c r="U313" s="79"/>
      <c r="V313" s="79"/>
      <c r="W313" s="79"/>
      <c r="X313" s="79"/>
      <c r="Y313" s="79"/>
      <c r="Z313" s="79"/>
    </row>
    <row r="314" spans="1:26" ht="14.25" customHeight="1">
      <c r="A314" s="79"/>
      <c r="B314" s="79"/>
      <c r="C314" s="79"/>
      <c r="D314" s="79"/>
      <c r="E314" s="79"/>
      <c r="F314" s="79"/>
      <c r="G314" s="79"/>
      <c r="H314" s="79"/>
      <c r="I314" s="79"/>
      <c r="J314" s="79"/>
      <c r="K314" s="79"/>
      <c r="L314" s="79"/>
      <c r="M314" s="79"/>
      <c r="N314" s="79"/>
      <c r="O314" s="79"/>
      <c r="P314" s="79"/>
      <c r="Q314" s="79"/>
      <c r="R314" s="79"/>
      <c r="S314" s="79"/>
      <c r="T314" s="79"/>
      <c r="U314" s="79"/>
      <c r="V314" s="79"/>
      <c r="W314" s="79"/>
      <c r="X314" s="79"/>
      <c r="Y314" s="79"/>
      <c r="Z314" s="79"/>
    </row>
    <row r="315" spans="1:26" ht="14.25" customHeight="1">
      <c r="A315" s="79"/>
      <c r="B315" s="79"/>
      <c r="C315" s="79"/>
      <c r="D315" s="79"/>
      <c r="E315" s="79"/>
      <c r="F315" s="79"/>
      <c r="G315" s="79"/>
      <c r="H315" s="79"/>
      <c r="I315" s="79"/>
      <c r="J315" s="79"/>
      <c r="K315" s="79"/>
      <c r="L315" s="79"/>
      <c r="M315" s="79"/>
      <c r="N315" s="79"/>
      <c r="O315" s="79"/>
      <c r="P315" s="79"/>
      <c r="Q315" s="79"/>
      <c r="R315" s="79"/>
      <c r="S315" s="79"/>
      <c r="T315" s="79"/>
      <c r="U315" s="79"/>
      <c r="V315" s="79"/>
      <c r="W315" s="79"/>
      <c r="X315" s="79"/>
      <c r="Y315" s="79"/>
      <c r="Z315" s="79"/>
    </row>
    <row r="316" spans="1:26" ht="14.25" customHeight="1">
      <c r="A316" s="79"/>
      <c r="B316" s="79"/>
      <c r="C316" s="79"/>
      <c r="D316" s="79"/>
      <c r="E316" s="79"/>
      <c r="F316" s="79"/>
      <c r="G316" s="79"/>
      <c r="H316" s="79"/>
      <c r="I316" s="79"/>
      <c r="J316" s="79"/>
      <c r="K316" s="79"/>
      <c r="L316" s="79"/>
      <c r="M316" s="79"/>
      <c r="N316" s="79"/>
      <c r="O316" s="79"/>
      <c r="P316" s="79"/>
      <c r="Q316" s="79"/>
      <c r="R316" s="79"/>
      <c r="S316" s="79"/>
      <c r="T316" s="79"/>
      <c r="U316" s="79"/>
      <c r="V316" s="79"/>
      <c r="W316" s="79"/>
      <c r="X316" s="79"/>
      <c r="Y316" s="79"/>
      <c r="Z316" s="79"/>
    </row>
    <row r="317" spans="1:26" ht="14.25" customHeight="1">
      <c r="A317" s="79"/>
      <c r="B317" s="79"/>
      <c r="C317" s="79"/>
      <c r="D317" s="79"/>
      <c r="E317" s="79"/>
      <c r="F317" s="79"/>
      <c r="G317" s="79"/>
      <c r="H317" s="79"/>
      <c r="I317" s="79"/>
      <c r="J317" s="79"/>
      <c r="K317" s="79"/>
      <c r="L317" s="79"/>
      <c r="M317" s="79"/>
      <c r="N317" s="79"/>
      <c r="O317" s="79"/>
      <c r="P317" s="79"/>
      <c r="Q317" s="79"/>
      <c r="R317" s="79"/>
      <c r="S317" s="79"/>
      <c r="T317" s="79"/>
      <c r="U317" s="79"/>
      <c r="V317" s="79"/>
      <c r="W317" s="79"/>
      <c r="X317" s="79"/>
      <c r="Y317" s="79"/>
      <c r="Z317" s="79"/>
    </row>
    <row r="318" spans="1:26" ht="14.25" customHeight="1">
      <c r="A318" s="79"/>
      <c r="B318" s="79"/>
      <c r="C318" s="79"/>
      <c r="D318" s="79"/>
      <c r="E318" s="79"/>
      <c r="F318" s="79"/>
      <c r="G318" s="79"/>
      <c r="H318" s="79"/>
      <c r="I318" s="79"/>
      <c r="J318" s="79"/>
      <c r="K318" s="79"/>
      <c r="L318" s="79"/>
      <c r="M318" s="79"/>
      <c r="N318" s="79"/>
      <c r="O318" s="79"/>
      <c r="P318" s="79"/>
      <c r="Q318" s="79"/>
      <c r="R318" s="79"/>
      <c r="S318" s="79"/>
      <c r="T318" s="79"/>
      <c r="U318" s="79"/>
      <c r="V318" s="79"/>
      <c r="W318" s="79"/>
      <c r="X318" s="79"/>
      <c r="Y318" s="79"/>
      <c r="Z318" s="79"/>
    </row>
    <row r="319" spans="1:26" ht="14.25" customHeight="1">
      <c r="A319" s="79"/>
      <c r="B319" s="79"/>
      <c r="C319" s="79"/>
      <c r="D319" s="79"/>
      <c r="E319" s="79"/>
      <c r="F319" s="79"/>
      <c r="G319" s="79"/>
      <c r="H319" s="79"/>
      <c r="I319" s="79"/>
      <c r="J319" s="79"/>
      <c r="K319" s="79"/>
      <c r="L319" s="79"/>
      <c r="M319" s="79"/>
      <c r="N319" s="79"/>
      <c r="O319" s="79"/>
      <c r="P319" s="79"/>
      <c r="Q319" s="79"/>
      <c r="R319" s="79"/>
      <c r="S319" s="79"/>
      <c r="T319" s="79"/>
      <c r="U319" s="79"/>
      <c r="V319" s="79"/>
      <c r="W319" s="79"/>
      <c r="X319" s="79"/>
      <c r="Y319" s="79"/>
      <c r="Z319" s="79"/>
    </row>
    <row r="320" spans="1:26" ht="14.25" customHeight="1">
      <c r="A320" s="79"/>
      <c r="B320" s="79"/>
      <c r="C320" s="79"/>
      <c r="D320" s="79"/>
      <c r="E320" s="79"/>
      <c r="F320" s="79"/>
      <c r="G320" s="79"/>
      <c r="H320" s="79"/>
      <c r="I320" s="79"/>
      <c r="J320" s="79"/>
      <c r="K320" s="79"/>
      <c r="L320" s="79"/>
      <c r="M320" s="79"/>
      <c r="N320" s="79"/>
      <c r="O320" s="79"/>
      <c r="P320" s="79"/>
      <c r="Q320" s="79"/>
      <c r="R320" s="79"/>
      <c r="S320" s="79"/>
      <c r="T320" s="79"/>
      <c r="U320" s="79"/>
      <c r="V320" s="79"/>
      <c r="W320" s="79"/>
      <c r="X320" s="79"/>
      <c r="Y320" s="79"/>
      <c r="Z320" s="79"/>
    </row>
    <row r="321" spans="1:26" ht="14.25" customHeight="1">
      <c r="A321" s="79"/>
      <c r="B321" s="79"/>
      <c r="C321" s="79"/>
      <c r="D321" s="79"/>
      <c r="E321" s="79"/>
      <c r="F321" s="79"/>
      <c r="G321" s="79"/>
      <c r="H321" s="79"/>
      <c r="I321" s="79"/>
      <c r="J321" s="79"/>
      <c r="K321" s="79"/>
      <c r="L321" s="79"/>
      <c r="M321" s="79"/>
      <c r="N321" s="79"/>
      <c r="O321" s="79"/>
      <c r="P321" s="79"/>
      <c r="Q321" s="79"/>
      <c r="R321" s="79"/>
      <c r="S321" s="79"/>
      <c r="T321" s="79"/>
      <c r="U321" s="79"/>
      <c r="V321" s="79"/>
      <c r="W321" s="79"/>
      <c r="X321" s="79"/>
      <c r="Y321" s="79"/>
      <c r="Z321" s="79"/>
    </row>
    <row r="322" spans="1:26" ht="14.25" customHeight="1">
      <c r="A322" s="79"/>
      <c r="B322" s="79"/>
      <c r="C322" s="79"/>
      <c r="D322" s="79"/>
      <c r="E322" s="79"/>
      <c r="F322" s="79"/>
      <c r="G322" s="79"/>
      <c r="H322" s="79"/>
      <c r="I322" s="79"/>
      <c r="J322" s="79"/>
      <c r="K322" s="79"/>
      <c r="L322" s="79"/>
      <c r="M322" s="79"/>
      <c r="N322" s="79"/>
      <c r="O322" s="79"/>
      <c r="P322" s="79"/>
      <c r="Q322" s="79"/>
      <c r="R322" s="79"/>
      <c r="S322" s="79"/>
      <c r="T322" s="79"/>
      <c r="U322" s="79"/>
      <c r="V322" s="79"/>
      <c r="W322" s="79"/>
      <c r="X322" s="79"/>
      <c r="Y322" s="79"/>
      <c r="Z322" s="79"/>
    </row>
    <row r="323" spans="1:26" ht="14.25" customHeight="1">
      <c r="A323" s="79"/>
      <c r="B323" s="79"/>
      <c r="C323" s="79"/>
      <c r="D323" s="79"/>
      <c r="E323" s="79"/>
      <c r="F323" s="79"/>
      <c r="G323" s="79"/>
      <c r="H323" s="79"/>
      <c r="I323" s="79"/>
      <c r="J323" s="79"/>
      <c r="K323" s="79"/>
      <c r="L323" s="79"/>
      <c r="M323" s="79"/>
      <c r="N323" s="79"/>
      <c r="O323" s="79"/>
      <c r="P323" s="79"/>
      <c r="Q323" s="79"/>
      <c r="R323" s="79"/>
      <c r="S323" s="79"/>
      <c r="T323" s="79"/>
      <c r="U323" s="79"/>
      <c r="V323" s="79"/>
      <c r="W323" s="79"/>
      <c r="X323" s="79"/>
      <c r="Y323" s="79"/>
      <c r="Z323" s="79"/>
    </row>
    <row r="324" spans="1:26" ht="14.25" customHeight="1">
      <c r="A324" s="79"/>
      <c r="B324" s="79"/>
      <c r="C324" s="79"/>
      <c r="D324" s="79"/>
      <c r="E324" s="79"/>
      <c r="F324" s="79"/>
      <c r="G324" s="79"/>
      <c r="H324" s="79"/>
      <c r="I324" s="79"/>
      <c r="J324" s="79"/>
      <c r="K324" s="79"/>
      <c r="L324" s="79"/>
      <c r="M324" s="79"/>
      <c r="N324" s="79"/>
      <c r="O324" s="79"/>
      <c r="P324" s="79"/>
      <c r="Q324" s="79"/>
      <c r="R324" s="79"/>
      <c r="S324" s="79"/>
      <c r="T324" s="79"/>
      <c r="U324" s="79"/>
      <c r="V324" s="79"/>
      <c r="W324" s="79"/>
      <c r="X324" s="79"/>
      <c r="Y324" s="79"/>
      <c r="Z324" s="79"/>
    </row>
    <row r="325" spans="1:26" ht="14.25" customHeight="1">
      <c r="A325" s="79"/>
      <c r="B325" s="79"/>
      <c r="C325" s="79"/>
      <c r="D325" s="79"/>
      <c r="E325" s="79"/>
      <c r="F325" s="79"/>
      <c r="G325" s="79"/>
      <c r="H325" s="79"/>
      <c r="I325" s="79"/>
      <c r="J325" s="79"/>
      <c r="K325" s="79"/>
      <c r="L325" s="79"/>
      <c r="M325" s="79"/>
      <c r="N325" s="79"/>
      <c r="O325" s="79"/>
      <c r="P325" s="79"/>
      <c r="Q325" s="79"/>
      <c r="R325" s="79"/>
      <c r="S325" s="79"/>
      <c r="T325" s="79"/>
      <c r="U325" s="79"/>
      <c r="V325" s="79"/>
      <c r="W325" s="79"/>
      <c r="X325" s="79"/>
      <c r="Y325" s="79"/>
      <c r="Z325" s="79"/>
    </row>
    <row r="326" spans="1:26" ht="14.25" customHeight="1">
      <c r="A326" s="79"/>
      <c r="B326" s="79"/>
      <c r="C326" s="79"/>
      <c r="D326" s="79"/>
      <c r="E326" s="79"/>
      <c r="F326" s="79"/>
      <c r="G326" s="79"/>
      <c r="H326" s="79"/>
      <c r="I326" s="79"/>
      <c r="J326" s="79"/>
      <c r="K326" s="79"/>
      <c r="L326" s="79"/>
      <c r="M326" s="79"/>
      <c r="N326" s="79"/>
      <c r="O326" s="79"/>
      <c r="P326" s="79"/>
      <c r="Q326" s="79"/>
      <c r="R326" s="79"/>
      <c r="S326" s="79"/>
      <c r="T326" s="79"/>
      <c r="U326" s="79"/>
      <c r="V326" s="79"/>
      <c r="W326" s="79"/>
      <c r="X326" s="79"/>
      <c r="Y326" s="79"/>
      <c r="Z326" s="79"/>
    </row>
    <row r="327" spans="1:26" ht="14.25" customHeight="1">
      <c r="A327" s="79"/>
      <c r="B327" s="79"/>
      <c r="C327" s="79"/>
      <c r="D327" s="79"/>
      <c r="E327" s="79"/>
      <c r="F327" s="79"/>
      <c r="G327" s="79"/>
      <c r="H327" s="79"/>
      <c r="I327" s="79"/>
      <c r="J327" s="79"/>
      <c r="K327" s="79"/>
      <c r="L327" s="79"/>
      <c r="M327" s="79"/>
      <c r="N327" s="79"/>
      <c r="O327" s="79"/>
      <c r="P327" s="79"/>
      <c r="Q327" s="79"/>
      <c r="R327" s="79"/>
      <c r="S327" s="79"/>
      <c r="T327" s="79"/>
      <c r="U327" s="79"/>
      <c r="V327" s="79"/>
      <c r="W327" s="79"/>
      <c r="X327" s="79"/>
      <c r="Y327" s="79"/>
      <c r="Z327" s="79"/>
    </row>
    <row r="328" spans="1:26" ht="14.25" customHeight="1">
      <c r="A328" s="79"/>
      <c r="B328" s="79"/>
      <c r="C328" s="79"/>
      <c r="D328" s="79"/>
      <c r="E328" s="79"/>
      <c r="F328" s="79"/>
      <c r="G328" s="79"/>
      <c r="H328" s="79"/>
      <c r="I328" s="79"/>
      <c r="J328" s="79"/>
      <c r="K328" s="79"/>
      <c r="L328" s="79"/>
      <c r="M328" s="79"/>
      <c r="N328" s="79"/>
      <c r="O328" s="79"/>
      <c r="P328" s="79"/>
      <c r="Q328" s="79"/>
      <c r="R328" s="79"/>
      <c r="S328" s="79"/>
      <c r="T328" s="79"/>
      <c r="U328" s="79"/>
      <c r="V328" s="79"/>
      <c r="W328" s="79"/>
      <c r="X328" s="79"/>
      <c r="Y328" s="79"/>
      <c r="Z328" s="79"/>
    </row>
    <row r="329" spans="1:26" ht="14.25" customHeight="1">
      <c r="A329" s="79"/>
      <c r="B329" s="79"/>
      <c r="C329" s="79"/>
      <c r="D329" s="79"/>
      <c r="E329" s="79"/>
      <c r="F329" s="79"/>
      <c r="G329" s="79"/>
      <c r="H329" s="79"/>
      <c r="I329" s="79"/>
      <c r="J329" s="79"/>
      <c r="K329" s="79"/>
      <c r="L329" s="79"/>
      <c r="M329" s="79"/>
      <c r="N329" s="79"/>
      <c r="O329" s="79"/>
      <c r="P329" s="79"/>
      <c r="Q329" s="79"/>
      <c r="R329" s="79"/>
      <c r="S329" s="79"/>
      <c r="T329" s="79"/>
      <c r="U329" s="79"/>
      <c r="V329" s="79"/>
      <c r="W329" s="79"/>
      <c r="X329" s="79"/>
      <c r="Y329" s="79"/>
      <c r="Z329" s="79"/>
    </row>
    <row r="330" spans="1:26" ht="14.25" customHeight="1">
      <c r="A330" s="79"/>
      <c r="B330" s="79"/>
      <c r="C330" s="79"/>
      <c r="D330" s="79"/>
      <c r="E330" s="79"/>
      <c r="F330" s="79"/>
      <c r="G330" s="79"/>
      <c r="H330" s="79"/>
      <c r="I330" s="79"/>
      <c r="J330" s="79"/>
      <c r="K330" s="79"/>
      <c r="L330" s="79"/>
      <c r="M330" s="79"/>
      <c r="N330" s="79"/>
      <c r="O330" s="79"/>
      <c r="P330" s="79"/>
      <c r="Q330" s="79"/>
      <c r="R330" s="79"/>
      <c r="S330" s="79"/>
      <c r="T330" s="79"/>
      <c r="U330" s="79"/>
      <c r="V330" s="79"/>
      <c r="W330" s="79"/>
      <c r="X330" s="79"/>
      <c r="Y330" s="79"/>
      <c r="Z330" s="79"/>
    </row>
    <row r="331" spans="1:26" ht="14.25" customHeight="1">
      <c r="A331" s="79"/>
      <c r="B331" s="79"/>
      <c r="C331" s="79"/>
      <c r="D331" s="79"/>
      <c r="E331" s="79"/>
      <c r="F331" s="79"/>
      <c r="G331" s="79"/>
      <c r="H331" s="79"/>
      <c r="I331" s="79"/>
      <c r="J331" s="79"/>
      <c r="K331" s="79"/>
      <c r="L331" s="79"/>
      <c r="M331" s="79"/>
      <c r="N331" s="79"/>
      <c r="O331" s="79"/>
      <c r="P331" s="79"/>
      <c r="Q331" s="79"/>
      <c r="R331" s="79"/>
      <c r="S331" s="79"/>
      <c r="T331" s="79"/>
      <c r="U331" s="79"/>
      <c r="V331" s="79"/>
      <c r="W331" s="79"/>
      <c r="X331" s="79"/>
      <c r="Y331" s="79"/>
      <c r="Z331" s="79"/>
    </row>
    <row r="332" spans="1:26" ht="14.25" customHeight="1">
      <c r="A332" s="79"/>
      <c r="B332" s="79"/>
      <c r="C332" s="79"/>
      <c r="D332" s="79"/>
      <c r="E332" s="79"/>
      <c r="F332" s="79"/>
      <c r="G332" s="79"/>
      <c r="H332" s="79"/>
      <c r="I332" s="79"/>
      <c r="J332" s="79"/>
      <c r="K332" s="79"/>
      <c r="L332" s="79"/>
      <c r="M332" s="79"/>
      <c r="N332" s="79"/>
      <c r="O332" s="79"/>
      <c r="P332" s="79"/>
      <c r="Q332" s="79"/>
      <c r="R332" s="79"/>
      <c r="S332" s="79"/>
      <c r="T332" s="79"/>
      <c r="U332" s="79"/>
      <c r="V332" s="79"/>
      <c r="W332" s="79"/>
      <c r="X332" s="79"/>
      <c r="Y332" s="79"/>
      <c r="Z332" s="79"/>
    </row>
    <row r="333" spans="1:26" ht="14.25" customHeight="1">
      <c r="A333" s="79"/>
      <c r="B333" s="79"/>
      <c r="C333" s="79"/>
      <c r="D333" s="79"/>
      <c r="E333" s="79"/>
      <c r="F333" s="79"/>
      <c r="G333" s="79"/>
      <c r="H333" s="79"/>
      <c r="I333" s="79"/>
      <c r="J333" s="79"/>
      <c r="K333" s="79"/>
      <c r="L333" s="79"/>
      <c r="M333" s="79"/>
      <c r="N333" s="79"/>
      <c r="O333" s="79"/>
      <c r="P333" s="79"/>
      <c r="Q333" s="79"/>
      <c r="R333" s="79"/>
      <c r="S333" s="79"/>
      <c r="T333" s="79"/>
      <c r="U333" s="79"/>
      <c r="V333" s="79"/>
      <c r="W333" s="79"/>
      <c r="X333" s="79"/>
      <c r="Y333" s="79"/>
      <c r="Z333" s="79"/>
    </row>
    <row r="334" spans="1:26" ht="14.25" customHeight="1">
      <c r="A334" s="79"/>
      <c r="B334" s="79"/>
      <c r="C334" s="79"/>
      <c r="D334" s="79"/>
      <c r="E334" s="79"/>
      <c r="F334" s="79"/>
      <c r="G334" s="79"/>
      <c r="H334" s="79"/>
      <c r="I334" s="79"/>
      <c r="J334" s="79"/>
      <c r="K334" s="79"/>
      <c r="L334" s="79"/>
      <c r="M334" s="79"/>
      <c r="N334" s="79"/>
      <c r="O334" s="79"/>
      <c r="P334" s="79"/>
      <c r="Q334" s="79"/>
      <c r="R334" s="79"/>
      <c r="S334" s="79"/>
      <c r="T334" s="79"/>
      <c r="U334" s="79"/>
      <c r="V334" s="79"/>
      <c r="W334" s="79"/>
      <c r="X334" s="79"/>
      <c r="Y334" s="79"/>
      <c r="Z334" s="79"/>
    </row>
    <row r="335" spans="1:26" ht="14.25" customHeight="1">
      <c r="A335" s="79"/>
      <c r="B335" s="79"/>
      <c r="C335" s="79"/>
      <c r="D335" s="79"/>
      <c r="E335" s="79"/>
      <c r="F335" s="79"/>
      <c r="G335" s="79"/>
      <c r="H335" s="79"/>
      <c r="I335" s="79"/>
      <c r="J335" s="79"/>
      <c r="K335" s="79"/>
      <c r="L335" s="79"/>
      <c r="M335" s="79"/>
      <c r="N335" s="79"/>
      <c r="O335" s="79"/>
      <c r="P335" s="79"/>
      <c r="Q335" s="79"/>
      <c r="R335" s="79"/>
      <c r="S335" s="79"/>
      <c r="T335" s="79"/>
      <c r="U335" s="79"/>
      <c r="V335" s="79"/>
      <c r="W335" s="79"/>
      <c r="X335" s="79"/>
      <c r="Y335" s="79"/>
      <c r="Z335" s="79"/>
    </row>
    <row r="336" spans="1:26" ht="14.25" customHeight="1">
      <c r="A336" s="79"/>
      <c r="B336" s="79"/>
      <c r="C336" s="79"/>
      <c r="D336" s="79"/>
      <c r="E336" s="79"/>
      <c r="F336" s="79"/>
      <c r="G336" s="79"/>
      <c r="H336" s="79"/>
      <c r="I336" s="79"/>
      <c r="J336" s="79"/>
      <c r="K336" s="79"/>
      <c r="L336" s="79"/>
      <c r="M336" s="79"/>
      <c r="N336" s="79"/>
      <c r="O336" s="79"/>
      <c r="P336" s="79"/>
      <c r="Q336" s="79"/>
      <c r="R336" s="79"/>
      <c r="S336" s="79"/>
      <c r="T336" s="79"/>
      <c r="U336" s="79"/>
      <c r="V336" s="79"/>
      <c r="W336" s="79"/>
      <c r="X336" s="79"/>
      <c r="Y336" s="79"/>
      <c r="Z336" s="79"/>
    </row>
    <row r="337" spans="1:26" ht="14.25" customHeight="1">
      <c r="A337" s="79"/>
      <c r="B337" s="79"/>
      <c r="C337" s="79"/>
      <c r="D337" s="79"/>
      <c r="E337" s="79"/>
      <c r="F337" s="79"/>
      <c r="G337" s="79"/>
      <c r="H337" s="79"/>
      <c r="I337" s="79"/>
      <c r="J337" s="79"/>
      <c r="K337" s="79"/>
      <c r="L337" s="79"/>
      <c r="M337" s="79"/>
      <c r="N337" s="79"/>
      <c r="O337" s="79"/>
      <c r="P337" s="79"/>
      <c r="Q337" s="79"/>
      <c r="R337" s="79"/>
      <c r="S337" s="79"/>
      <c r="T337" s="79"/>
      <c r="U337" s="79"/>
      <c r="V337" s="79"/>
      <c r="W337" s="79"/>
      <c r="X337" s="79"/>
      <c r="Y337" s="79"/>
      <c r="Z337" s="79"/>
    </row>
    <row r="338" spans="1:26" ht="14.25" customHeight="1">
      <c r="A338" s="79"/>
      <c r="B338" s="79"/>
      <c r="C338" s="79"/>
      <c r="D338" s="79"/>
      <c r="E338" s="79"/>
      <c r="F338" s="79"/>
      <c r="G338" s="79"/>
      <c r="H338" s="79"/>
      <c r="I338" s="79"/>
      <c r="J338" s="79"/>
      <c r="K338" s="79"/>
      <c r="L338" s="79"/>
      <c r="M338" s="79"/>
      <c r="N338" s="79"/>
      <c r="O338" s="79"/>
      <c r="P338" s="79"/>
      <c r="Q338" s="79"/>
      <c r="R338" s="79"/>
      <c r="S338" s="79"/>
      <c r="T338" s="79"/>
      <c r="U338" s="79"/>
      <c r="V338" s="79"/>
      <c r="W338" s="79"/>
      <c r="X338" s="79"/>
      <c r="Y338" s="79"/>
      <c r="Z338" s="79"/>
    </row>
    <row r="339" spans="1:26" ht="14.25" customHeight="1">
      <c r="A339" s="79"/>
      <c r="B339" s="79"/>
      <c r="C339" s="79"/>
      <c r="D339" s="79"/>
      <c r="E339" s="79"/>
      <c r="F339" s="79"/>
      <c r="G339" s="79"/>
      <c r="H339" s="79"/>
      <c r="I339" s="79"/>
      <c r="J339" s="79"/>
      <c r="K339" s="79"/>
      <c r="L339" s="79"/>
      <c r="M339" s="79"/>
      <c r="N339" s="79"/>
      <c r="O339" s="79"/>
      <c r="P339" s="79"/>
      <c r="Q339" s="79"/>
      <c r="R339" s="79"/>
      <c r="S339" s="79"/>
      <c r="T339" s="79"/>
      <c r="U339" s="79"/>
      <c r="V339" s="79"/>
      <c r="W339" s="79"/>
      <c r="X339" s="79"/>
      <c r="Y339" s="79"/>
      <c r="Z339" s="79"/>
    </row>
    <row r="340" spans="1:26" ht="14.25" customHeight="1">
      <c r="A340" s="79"/>
      <c r="B340" s="79"/>
      <c r="C340" s="79"/>
      <c r="D340" s="79"/>
      <c r="E340" s="79"/>
      <c r="F340" s="79"/>
      <c r="G340" s="79"/>
      <c r="H340" s="79"/>
      <c r="I340" s="79"/>
      <c r="J340" s="79"/>
      <c r="K340" s="79"/>
      <c r="L340" s="79"/>
      <c r="M340" s="79"/>
      <c r="N340" s="79"/>
      <c r="O340" s="79"/>
      <c r="P340" s="79"/>
      <c r="Q340" s="79"/>
      <c r="R340" s="79"/>
      <c r="S340" s="79"/>
      <c r="T340" s="79"/>
      <c r="U340" s="79"/>
      <c r="V340" s="79"/>
      <c r="W340" s="79"/>
      <c r="X340" s="79"/>
      <c r="Y340" s="79"/>
      <c r="Z340" s="79"/>
    </row>
    <row r="341" spans="1:26" ht="14.25" customHeight="1">
      <c r="A341" s="79"/>
      <c r="B341" s="79"/>
      <c r="C341" s="79"/>
      <c r="D341" s="79"/>
      <c r="E341" s="79"/>
      <c r="F341" s="79"/>
      <c r="G341" s="79"/>
      <c r="H341" s="79"/>
      <c r="I341" s="79"/>
      <c r="J341" s="79"/>
      <c r="K341" s="79"/>
      <c r="L341" s="79"/>
      <c r="M341" s="79"/>
      <c r="N341" s="79"/>
      <c r="O341" s="79"/>
      <c r="P341" s="79"/>
      <c r="Q341" s="79"/>
      <c r="R341" s="79"/>
      <c r="S341" s="79"/>
      <c r="T341" s="79"/>
      <c r="U341" s="79"/>
      <c r="V341" s="79"/>
      <c r="W341" s="79"/>
      <c r="X341" s="79"/>
      <c r="Y341" s="79"/>
      <c r="Z341" s="79"/>
    </row>
    <row r="342" spans="1:26" ht="14.25" customHeight="1">
      <c r="A342" s="79"/>
      <c r="B342" s="79"/>
      <c r="C342" s="79"/>
      <c r="D342" s="79"/>
      <c r="E342" s="79"/>
      <c r="F342" s="79"/>
      <c r="G342" s="79"/>
      <c r="H342" s="79"/>
      <c r="I342" s="79"/>
      <c r="J342" s="79"/>
      <c r="K342" s="79"/>
      <c r="L342" s="79"/>
      <c r="M342" s="79"/>
      <c r="N342" s="79"/>
      <c r="O342" s="79"/>
      <c r="P342" s="79"/>
      <c r="Q342" s="79"/>
      <c r="R342" s="79"/>
      <c r="S342" s="79"/>
      <c r="T342" s="79"/>
      <c r="U342" s="79"/>
      <c r="V342" s="79"/>
      <c r="W342" s="79"/>
      <c r="X342" s="79"/>
      <c r="Y342" s="79"/>
      <c r="Z342" s="79"/>
    </row>
    <row r="343" spans="1:26" ht="14.25" customHeight="1">
      <c r="A343" s="79"/>
      <c r="B343" s="79"/>
      <c r="C343" s="79"/>
      <c r="D343" s="79"/>
      <c r="E343" s="79"/>
      <c r="F343" s="79"/>
      <c r="G343" s="79"/>
      <c r="H343" s="79"/>
      <c r="I343" s="79"/>
      <c r="J343" s="79"/>
      <c r="K343" s="79"/>
      <c r="L343" s="79"/>
      <c r="M343" s="79"/>
      <c r="N343" s="79"/>
      <c r="O343" s="79"/>
      <c r="P343" s="79"/>
      <c r="Q343" s="79"/>
      <c r="R343" s="79"/>
      <c r="S343" s="79"/>
      <c r="T343" s="79"/>
      <c r="U343" s="79"/>
      <c r="V343" s="79"/>
      <c r="W343" s="79"/>
      <c r="X343" s="79"/>
      <c r="Y343" s="79"/>
      <c r="Z343" s="79"/>
    </row>
    <row r="344" spans="1:26" ht="14.25" customHeight="1">
      <c r="A344" s="79"/>
      <c r="B344" s="79"/>
      <c r="C344" s="79"/>
      <c r="D344" s="79"/>
      <c r="E344" s="79"/>
      <c r="F344" s="79"/>
      <c r="G344" s="79"/>
      <c r="H344" s="79"/>
      <c r="I344" s="79"/>
      <c r="J344" s="79"/>
      <c r="K344" s="79"/>
      <c r="L344" s="79"/>
      <c r="M344" s="79"/>
      <c r="N344" s="79"/>
      <c r="O344" s="79"/>
      <c r="P344" s="79"/>
      <c r="Q344" s="79"/>
      <c r="R344" s="79"/>
      <c r="S344" s="79"/>
      <c r="T344" s="79"/>
      <c r="U344" s="79"/>
      <c r="V344" s="79"/>
      <c r="W344" s="79"/>
      <c r="X344" s="79"/>
      <c r="Y344" s="79"/>
      <c r="Z344" s="79"/>
    </row>
    <row r="345" spans="1:26" ht="14.25" customHeight="1">
      <c r="A345" s="79"/>
      <c r="B345" s="79"/>
      <c r="C345" s="79"/>
      <c r="D345" s="79"/>
      <c r="E345" s="79"/>
      <c r="F345" s="79"/>
      <c r="G345" s="79"/>
      <c r="H345" s="79"/>
      <c r="I345" s="79"/>
      <c r="J345" s="79"/>
      <c r="K345" s="79"/>
      <c r="L345" s="79"/>
      <c r="M345" s="79"/>
      <c r="N345" s="79"/>
      <c r="O345" s="79"/>
      <c r="P345" s="79"/>
      <c r="Q345" s="79"/>
      <c r="R345" s="79"/>
      <c r="S345" s="79"/>
      <c r="T345" s="79"/>
      <c r="U345" s="79"/>
      <c r="V345" s="79"/>
      <c r="W345" s="79"/>
      <c r="X345" s="79"/>
      <c r="Y345" s="79"/>
      <c r="Z345" s="79"/>
    </row>
    <row r="346" spans="1:26" ht="14.25" customHeight="1">
      <c r="A346" s="79"/>
      <c r="B346" s="79"/>
      <c r="C346" s="79"/>
      <c r="D346" s="79"/>
      <c r="E346" s="79"/>
      <c r="F346" s="79"/>
      <c r="G346" s="79"/>
      <c r="H346" s="79"/>
      <c r="I346" s="79"/>
      <c r="J346" s="79"/>
      <c r="K346" s="79"/>
      <c r="L346" s="79"/>
      <c r="M346" s="79"/>
      <c r="N346" s="79"/>
      <c r="O346" s="79"/>
      <c r="P346" s="79"/>
      <c r="Q346" s="79"/>
      <c r="R346" s="79"/>
      <c r="S346" s="79"/>
      <c r="T346" s="79"/>
      <c r="U346" s="79"/>
      <c r="V346" s="79"/>
      <c r="W346" s="79"/>
      <c r="X346" s="79"/>
      <c r="Y346" s="79"/>
      <c r="Z346" s="79"/>
    </row>
    <row r="347" spans="1:26" ht="14.25" customHeight="1">
      <c r="A347" s="79"/>
      <c r="B347" s="79"/>
      <c r="C347" s="79"/>
      <c r="D347" s="79"/>
      <c r="E347" s="79"/>
      <c r="F347" s="79"/>
      <c r="G347" s="79"/>
      <c r="H347" s="79"/>
      <c r="I347" s="79"/>
      <c r="J347" s="79"/>
      <c r="K347" s="79"/>
      <c r="L347" s="79"/>
      <c r="M347" s="79"/>
      <c r="N347" s="79"/>
      <c r="O347" s="79"/>
      <c r="P347" s="79"/>
      <c r="Q347" s="79"/>
      <c r="R347" s="79"/>
      <c r="S347" s="79"/>
      <c r="T347" s="79"/>
      <c r="U347" s="79"/>
      <c r="V347" s="79"/>
      <c r="W347" s="79"/>
      <c r="X347" s="79"/>
      <c r="Y347" s="79"/>
      <c r="Z347" s="79"/>
    </row>
    <row r="348" spans="1:26" ht="14.25" customHeight="1">
      <c r="A348" s="79"/>
      <c r="B348" s="79"/>
      <c r="C348" s="79"/>
      <c r="D348" s="79"/>
      <c r="E348" s="79"/>
      <c r="F348" s="79"/>
      <c r="G348" s="79"/>
      <c r="H348" s="79"/>
      <c r="I348" s="79"/>
      <c r="J348" s="79"/>
      <c r="K348" s="79"/>
      <c r="L348" s="79"/>
      <c r="M348" s="79"/>
      <c r="N348" s="79"/>
      <c r="O348" s="79"/>
      <c r="P348" s="79"/>
      <c r="Q348" s="79"/>
      <c r="R348" s="79"/>
      <c r="S348" s="79"/>
      <c r="T348" s="79"/>
      <c r="U348" s="79"/>
      <c r="V348" s="79"/>
      <c r="W348" s="79"/>
      <c r="X348" s="79"/>
      <c r="Y348" s="79"/>
      <c r="Z348" s="79"/>
    </row>
    <row r="349" spans="1:26" ht="14.25" customHeight="1">
      <c r="A349" s="79"/>
      <c r="B349" s="79"/>
      <c r="C349" s="79"/>
      <c r="D349" s="79"/>
      <c r="E349" s="79"/>
      <c r="F349" s="79"/>
      <c r="G349" s="79"/>
      <c r="H349" s="79"/>
      <c r="I349" s="79"/>
      <c r="J349" s="79"/>
      <c r="K349" s="79"/>
      <c r="L349" s="79"/>
      <c r="M349" s="79"/>
      <c r="N349" s="79"/>
      <c r="O349" s="79"/>
      <c r="P349" s="79"/>
      <c r="Q349" s="79"/>
      <c r="R349" s="79"/>
      <c r="S349" s="79"/>
      <c r="T349" s="79"/>
      <c r="U349" s="79"/>
      <c r="V349" s="79"/>
      <c r="W349" s="79"/>
      <c r="X349" s="79"/>
      <c r="Y349" s="79"/>
      <c r="Z349" s="79"/>
    </row>
    <row r="350" spans="1:26" ht="14.25" customHeight="1">
      <c r="A350" s="79"/>
      <c r="B350" s="79"/>
      <c r="C350" s="79"/>
      <c r="D350" s="79"/>
      <c r="E350" s="79"/>
      <c r="F350" s="79"/>
      <c r="G350" s="79"/>
      <c r="H350" s="79"/>
      <c r="I350" s="79"/>
      <c r="J350" s="79"/>
      <c r="K350" s="79"/>
      <c r="L350" s="79"/>
      <c r="M350" s="79"/>
      <c r="N350" s="79"/>
      <c r="O350" s="79"/>
      <c r="P350" s="79"/>
      <c r="Q350" s="79"/>
      <c r="R350" s="79"/>
      <c r="S350" s="79"/>
      <c r="T350" s="79"/>
      <c r="U350" s="79"/>
      <c r="V350" s="79"/>
      <c r="W350" s="79"/>
      <c r="X350" s="79"/>
      <c r="Y350" s="79"/>
      <c r="Z350" s="79"/>
    </row>
    <row r="351" spans="1:26" ht="14.25" customHeight="1">
      <c r="A351" s="79"/>
      <c r="B351" s="79"/>
      <c r="C351" s="79"/>
      <c r="D351" s="79"/>
      <c r="E351" s="79"/>
      <c r="F351" s="79"/>
      <c r="G351" s="79"/>
      <c r="H351" s="79"/>
      <c r="I351" s="79"/>
      <c r="J351" s="79"/>
      <c r="K351" s="79"/>
      <c r="L351" s="79"/>
      <c r="M351" s="79"/>
      <c r="N351" s="79"/>
      <c r="O351" s="79"/>
      <c r="P351" s="79"/>
      <c r="Q351" s="79"/>
      <c r="R351" s="79"/>
      <c r="S351" s="79"/>
      <c r="T351" s="79"/>
      <c r="U351" s="79"/>
      <c r="V351" s="79"/>
      <c r="W351" s="79"/>
      <c r="X351" s="79"/>
      <c r="Y351" s="79"/>
      <c r="Z351" s="79"/>
    </row>
    <row r="352" spans="1:26" ht="14.25" customHeight="1">
      <c r="A352" s="79"/>
      <c r="B352" s="79"/>
      <c r="C352" s="79"/>
      <c r="D352" s="79"/>
      <c r="E352" s="79"/>
      <c r="F352" s="79"/>
      <c r="G352" s="79"/>
      <c r="H352" s="79"/>
      <c r="I352" s="79"/>
      <c r="J352" s="79"/>
      <c r="K352" s="79"/>
      <c r="L352" s="79"/>
      <c r="M352" s="79"/>
      <c r="N352" s="79"/>
      <c r="O352" s="79"/>
      <c r="P352" s="79"/>
      <c r="Q352" s="79"/>
      <c r="R352" s="79"/>
      <c r="S352" s="79"/>
      <c r="T352" s="79"/>
      <c r="U352" s="79"/>
      <c r="V352" s="79"/>
      <c r="W352" s="79"/>
      <c r="X352" s="79"/>
      <c r="Y352" s="79"/>
      <c r="Z352" s="79"/>
    </row>
    <row r="353" spans="1:26" ht="14.25" customHeight="1">
      <c r="A353" s="79"/>
      <c r="B353" s="79"/>
      <c r="C353" s="79"/>
      <c r="D353" s="79"/>
      <c r="E353" s="79"/>
      <c r="F353" s="79"/>
      <c r="G353" s="79"/>
      <c r="H353" s="79"/>
      <c r="I353" s="79"/>
      <c r="J353" s="79"/>
      <c r="K353" s="79"/>
      <c r="L353" s="79"/>
      <c r="M353" s="79"/>
      <c r="N353" s="79"/>
      <c r="O353" s="79"/>
      <c r="P353" s="79"/>
      <c r="Q353" s="79"/>
      <c r="R353" s="79"/>
      <c r="S353" s="79"/>
      <c r="T353" s="79"/>
      <c r="U353" s="79"/>
      <c r="V353" s="79"/>
      <c r="W353" s="79"/>
      <c r="X353" s="79"/>
      <c r="Y353" s="79"/>
      <c r="Z353" s="79"/>
    </row>
    <row r="354" spans="1:26" ht="14.25" customHeight="1">
      <c r="A354" s="79"/>
      <c r="B354" s="79"/>
      <c r="C354" s="79"/>
      <c r="D354" s="79"/>
      <c r="E354" s="79"/>
      <c r="F354" s="79"/>
      <c r="G354" s="79"/>
      <c r="H354" s="79"/>
      <c r="I354" s="79"/>
      <c r="J354" s="79"/>
      <c r="K354" s="79"/>
      <c r="L354" s="79"/>
      <c r="M354" s="79"/>
      <c r="N354" s="79"/>
      <c r="O354" s="79"/>
      <c r="P354" s="79"/>
      <c r="Q354" s="79"/>
      <c r="R354" s="79"/>
      <c r="S354" s="79"/>
      <c r="T354" s="79"/>
      <c r="U354" s="79"/>
      <c r="V354" s="79"/>
      <c r="W354" s="79"/>
      <c r="X354" s="79"/>
      <c r="Y354" s="79"/>
      <c r="Z354" s="79"/>
    </row>
    <row r="355" spans="1:26" ht="14.25" customHeight="1">
      <c r="A355" s="79"/>
      <c r="B355" s="79"/>
      <c r="C355" s="79"/>
      <c r="D355" s="79"/>
      <c r="E355" s="79"/>
      <c r="F355" s="79"/>
      <c r="G355" s="79"/>
      <c r="H355" s="79"/>
      <c r="I355" s="79"/>
      <c r="J355" s="79"/>
      <c r="K355" s="79"/>
      <c r="L355" s="79"/>
      <c r="M355" s="79"/>
      <c r="N355" s="79"/>
      <c r="O355" s="79"/>
      <c r="P355" s="79"/>
      <c r="Q355" s="79"/>
      <c r="R355" s="79"/>
      <c r="S355" s="79"/>
      <c r="T355" s="79"/>
      <c r="U355" s="79"/>
      <c r="V355" s="79"/>
      <c r="W355" s="79"/>
      <c r="X355" s="79"/>
      <c r="Y355" s="79"/>
      <c r="Z355" s="79"/>
    </row>
    <row r="356" spans="1:26" ht="14.25" customHeight="1">
      <c r="A356" s="79"/>
      <c r="B356" s="79"/>
      <c r="C356" s="79"/>
      <c r="D356" s="79"/>
      <c r="E356" s="79"/>
      <c r="F356" s="79"/>
      <c r="G356" s="79"/>
      <c r="H356" s="79"/>
      <c r="I356" s="79"/>
      <c r="J356" s="79"/>
      <c r="K356" s="79"/>
      <c r="L356" s="79"/>
      <c r="M356" s="79"/>
      <c r="N356" s="79"/>
      <c r="O356" s="79"/>
      <c r="P356" s="79"/>
      <c r="Q356" s="79"/>
      <c r="R356" s="79"/>
      <c r="S356" s="79"/>
      <c r="T356" s="79"/>
      <c r="U356" s="79"/>
      <c r="V356" s="79"/>
      <c r="W356" s="79"/>
      <c r="X356" s="79"/>
      <c r="Y356" s="79"/>
      <c r="Z356" s="79"/>
    </row>
    <row r="357" spans="1:26" ht="14.25" customHeight="1">
      <c r="A357" s="79"/>
      <c r="B357" s="79"/>
      <c r="C357" s="79"/>
      <c r="D357" s="79"/>
      <c r="E357" s="79"/>
      <c r="F357" s="79"/>
      <c r="G357" s="79"/>
      <c r="H357" s="79"/>
      <c r="I357" s="79"/>
      <c r="J357" s="79"/>
      <c r="K357" s="79"/>
      <c r="L357" s="79"/>
      <c r="M357" s="79"/>
      <c r="N357" s="79"/>
      <c r="O357" s="79"/>
      <c r="P357" s="79"/>
      <c r="Q357" s="79"/>
      <c r="R357" s="79"/>
      <c r="S357" s="79"/>
      <c r="T357" s="79"/>
      <c r="U357" s="79"/>
      <c r="V357" s="79"/>
      <c r="W357" s="79"/>
      <c r="X357" s="79"/>
      <c r="Y357" s="79"/>
      <c r="Z357" s="79"/>
    </row>
    <row r="358" spans="1:26" ht="14.25" customHeight="1">
      <c r="A358" s="79"/>
      <c r="B358" s="79"/>
      <c r="C358" s="79"/>
      <c r="D358" s="79"/>
      <c r="E358" s="79"/>
      <c r="F358" s="79"/>
      <c r="G358" s="79"/>
      <c r="H358" s="79"/>
      <c r="I358" s="79"/>
      <c r="J358" s="79"/>
      <c r="K358" s="79"/>
      <c r="L358" s="79"/>
      <c r="M358" s="79"/>
      <c r="N358" s="79"/>
      <c r="O358" s="79"/>
      <c r="P358" s="79"/>
      <c r="Q358" s="79"/>
      <c r="R358" s="79"/>
      <c r="S358" s="79"/>
      <c r="T358" s="79"/>
      <c r="U358" s="79"/>
      <c r="V358" s="79"/>
      <c r="W358" s="79"/>
      <c r="X358" s="79"/>
      <c r="Y358" s="79"/>
      <c r="Z358" s="79"/>
    </row>
    <row r="359" spans="1:26" ht="14.25" customHeight="1">
      <c r="A359" s="79"/>
      <c r="B359" s="79"/>
      <c r="C359" s="79"/>
      <c r="D359" s="79"/>
      <c r="E359" s="79"/>
      <c r="F359" s="79"/>
      <c r="G359" s="79"/>
      <c r="H359" s="79"/>
      <c r="I359" s="79"/>
      <c r="J359" s="79"/>
      <c r="K359" s="79"/>
      <c r="L359" s="79"/>
      <c r="M359" s="79"/>
      <c r="N359" s="79"/>
      <c r="O359" s="79"/>
      <c r="P359" s="79"/>
      <c r="Q359" s="79"/>
      <c r="R359" s="79"/>
      <c r="S359" s="79"/>
      <c r="T359" s="79"/>
      <c r="U359" s="79"/>
      <c r="V359" s="79"/>
      <c r="W359" s="79"/>
      <c r="X359" s="79"/>
      <c r="Y359" s="79"/>
      <c r="Z359" s="79"/>
    </row>
    <row r="360" spans="1:26" ht="14.25" customHeight="1">
      <c r="A360" s="79"/>
      <c r="B360" s="79"/>
      <c r="C360" s="79"/>
      <c r="D360" s="79"/>
      <c r="E360" s="79"/>
      <c r="F360" s="79"/>
      <c r="G360" s="79"/>
      <c r="H360" s="79"/>
      <c r="I360" s="79"/>
      <c r="J360" s="79"/>
      <c r="K360" s="79"/>
      <c r="L360" s="79"/>
      <c r="M360" s="79"/>
      <c r="N360" s="79"/>
      <c r="O360" s="79"/>
      <c r="P360" s="79"/>
      <c r="Q360" s="79"/>
      <c r="R360" s="79"/>
      <c r="S360" s="79"/>
      <c r="T360" s="79"/>
      <c r="U360" s="79"/>
      <c r="V360" s="79"/>
      <c r="W360" s="79"/>
      <c r="X360" s="79"/>
      <c r="Y360" s="79"/>
      <c r="Z360" s="79"/>
    </row>
    <row r="361" spans="1:26" ht="14.25" customHeight="1">
      <c r="A361" s="79"/>
      <c r="B361" s="79"/>
      <c r="C361" s="79"/>
      <c r="D361" s="79"/>
      <c r="E361" s="79"/>
      <c r="F361" s="79"/>
      <c r="G361" s="79"/>
      <c r="H361" s="79"/>
      <c r="I361" s="79"/>
      <c r="J361" s="79"/>
      <c r="K361" s="79"/>
      <c r="L361" s="79"/>
      <c r="M361" s="79"/>
      <c r="N361" s="79"/>
      <c r="O361" s="79"/>
      <c r="P361" s="79"/>
      <c r="Q361" s="79"/>
      <c r="R361" s="79"/>
      <c r="S361" s="79"/>
      <c r="T361" s="79"/>
      <c r="U361" s="79"/>
      <c r="V361" s="79"/>
      <c r="W361" s="79"/>
      <c r="X361" s="79"/>
      <c r="Y361" s="79"/>
      <c r="Z361" s="79"/>
    </row>
    <row r="362" spans="1:26" ht="14.25" customHeight="1">
      <c r="A362" s="79"/>
      <c r="B362" s="79"/>
      <c r="C362" s="79"/>
      <c r="D362" s="79"/>
      <c r="E362" s="79"/>
      <c r="F362" s="79"/>
      <c r="G362" s="79"/>
      <c r="H362" s="79"/>
      <c r="I362" s="79"/>
      <c r="J362" s="79"/>
      <c r="K362" s="79"/>
      <c r="L362" s="79"/>
      <c r="M362" s="79"/>
      <c r="N362" s="79"/>
      <c r="O362" s="79"/>
      <c r="P362" s="79"/>
      <c r="Q362" s="79"/>
      <c r="R362" s="79"/>
      <c r="S362" s="79"/>
      <c r="T362" s="79"/>
      <c r="U362" s="79"/>
      <c r="V362" s="79"/>
      <c r="W362" s="79"/>
      <c r="X362" s="79"/>
      <c r="Y362" s="79"/>
      <c r="Z362" s="79"/>
    </row>
    <row r="363" spans="1:26" ht="14.25" customHeight="1">
      <c r="A363" s="79"/>
      <c r="B363" s="79"/>
      <c r="C363" s="79"/>
      <c r="D363" s="79"/>
      <c r="E363" s="79"/>
      <c r="F363" s="79"/>
      <c r="G363" s="79"/>
      <c r="H363" s="79"/>
      <c r="I363" s="79"/>
      <c r="J363" s="79"/>
      <c r="K363" s="79"/>
      <c r="L363" s="79"/>
      <c r="M363" s="79"/>
      <c r="N363" s="79"/>
      <c r="O363" s="79"/>
      <c r="P363" s="79"/>
      <c r="Q363" s="79"/>
      <c r="R363" s="79"/>
      <c r="S363" s="79"/>
      <c r="T363" s="79"/>
      <c r="U363" s="79"/>
      <c r="V363" s="79"/>
      <c r="W363" s="79"/>
      <c r="X363" s="79"/>
      <c r="Y363" s="79"/>
      <c r="Z363" s="79"/>
    </row>
    <row r="364" spans="1:26" ht="14.25" customHeight="1">
      <c r="A364" s="79"/>
      <c r="B364" s="79"/>
      <c r="C364" s="79"/>
      <c r="D364" s="79"/>
      <c r="E364" s="79"/>
      <c r="F364" s="79"/>
      <c r="G364" s="79"/>
      <c r="H364" s="79"/>
      <c r="I364" s="79"/>
      <c r="J364" s="79"/>
      <c r="K364" s="79"/>
      <c r="L364" s="79"/>
      <c r="M364" s="79"/>
      <c r="N364" s="79"/>
      <c r="O364" s="79"/>
      <c r="P364" s="79"/>
      <c r="Q364" s="79"/>
      <c r="R364" s="79"/>
      <c r="S364" s="79"/>
      <c r="T364" s="79"/>
      <c r="U364" s="79"/>
      <c r="V364" s="79"/>
      <c r="W364" s="79"/>
      <c r="X364" s="79"/>
      <c r="Y364" s="79"/>
      <c r="Z364" s="79"/>
    </row>
    <row r="365" spans="1:26" ht="14.25" customHeight="1">
      <c r="A365" s="79"/>
      <c r="B365" s="79"/>
      <c r="C365" s="79"/>
      <c r="D365" s="79"/>
      <c r="E365" s="79"/>
      <c r="F365" s="79"/>
      <c r="G365" s="79"/>
      <c r="H365" s="79"/>
      <c r="I365" s="79"/>
      <c r="J365" s="79"/>
      <c r="K365" s="79"/>
      <c r="L365" s="79"/>
      <c r="M365" s="79"/>
      <c r="N365" s="79"/>
      <c r="O365" s="79"/>
      <c r="P365" s="79"/>
      <c r="Q365" s="79"/>
      <c r="R365" s="79"/>
      <c r="S365" s="79"/>
      <c r="T365" s="79"/>
      <c r="U365" s="79"/>
      <c r="V365" s="79"/>
      <c r="W365" s="79"/>
      <c r="X365" s="79"/>
      <c r="Y365" s="79"/>
      <c r="Z365" s="79"/>
    </row>
    <row r="366" spans="1:26" ht="14.25" customHeight="1">
      <c r="A366" s="79"/>
      <c r="B366" s="79"/>
      <c r="C366" s="79"/>
      <c r="D366" s="79"/>
      <c r="E366" s="79"/>
      <c r="F366" s="79"/>
      <c r="G366" s="79"/>
      <c r="H366" s="79"/>
      <c r="I366" s="79"/>
      <c r="J366" s="79"/>
      <c r="K366" s="79"/>
      <c r="L366" s="79"/>
      <c r="M366" s="79"/>
      <c r="N366" s="79"/>
      <c r="O366" s="79"/>
      <c r="P366" s="79"/>
      <c r="Q366" s="79"/>
      <c r="R366" s="79"/>
      <c r="S366" s="79"/>
      <c r="T366" s="79"/>
      <c r="U366" s="79"/>
      <c r="V366" s="79"/>
      <c r="W366" s="79"/>
      <c r="X366" s="79"/>
      <c r="Y366" s="79"/>
      <c r="Z366" s="79"/>
    </row>
    <row r="367" spans="1:26" ht="14.25" customHeight="1">
      <c r="A367" s="79"/>
      <c r="B367" s="79"/>
      <c r="C367" s="79"/>
      <c r="D367" s="79"/>
      <c r="E367" s="79"/>
      <c r="F367" s="79"/>
      <c r="G367" s="79"/>
      <c r="H367" s="79"/>
      <c r="I367" s="79"/>
      <c r="J367" s="79"/>
      <c r="K367" s="79"/>
      <c r="L367" s="79"/>
      <c r="M367" s="79"/>
      <c r="N367" s="79"/>
      <c r="O367" s="79"/>
      <c r="P367" s="79"/>
      <c r="Q367" s="79"/>
      <c r="R367" s="79"/>
      <c r="S367" s="79"/>
      <c r="T367" s="79"/>
      <c r="U367" s="79"/>
      <c r="V367" s="79"/>
      <c r="W367" s="79"/>
      <c r="X367" s="79"/>
      <c r="Y367" s="79"/>
      <c r="Z367" s="79"/>
    </row>
    <row r="368" spans="1:26" ht="14.25" customHeight="1">
      <c r="A368" s="79"/>
      <c r="B368" s="79"/>
      <c r="C368" s="79"/>
      <c r="D368" s="79"/>
      <c r="E368" s="79"/>
      <c r="F368" s="79"/>
      <c r="G368" s="79"/>
      <c r="H368" s="79"/>
      <c r="I368" s="79"/>
      <c r="J368" s="79"/>
      <c r="K368" s="79"/>
      <c r="L368" s="79"/>
      <c r="M368" s="79"/>
      <c r="N368" s="79"/>
      <c r="O368" s="79"/>
      <c r="P368" s="79"/>
      <c r="Q368" s="79"/>
      <c r="R368" s="79"/>
      <c r="S368" s="79"/>
      <c r="T368" s="79"/>
      <c r="U368" s="79"/>
      <c r="V368" s="79"/>
      <c r="W368" s="79"/>
      <c r="X368" s="79"/>
      <c r="Y368" s="79"/>
      <c r="Z368" s="79"/>
    </row>
    <row r="369" spans="1:26" ht="14.25" customHeight="1">
      <c r="A369" s="79"/>
      <c r="B369" s="79"/>
      <c r="C369" s="79"/>
      <c r="D369" s="79"/>
      <c r="E369" s="79"/>
      <c r="F369" s="79"/>
      <c r="G369" s="79"/>
      <c r="H369" s="79"/>
      <c r="I369" s="79"/>
      <c r="J369" s="79"/>
      <c r="K369" s="79"/>
      <c r="L369" s="79"/>
      <c r="M369" s="79"/>
      <c r="N369" s="79"/>
      <c r="O369" s="79"/>
      <c r="P369" s="79"/>
      <c r="Q369" s="79"/>
      <c r="R369" s="79"/>
      <c r="S369" s="79"/>
      <c r="T369" s="79"/>
      <c r="U369" s="79"/>
      <c r="V369" s="79"/>
      <c r="W369" s="79"/>
      <c r="X369" s="79"/>
      <c r="Y369" s="79"/>
      <c r="Z369" s="79"/>
    </row>
    <row r="370" spans="1:26" ht="14.25" customHeight="1">
      <c r="A370" s="79"/>
      <c r="B370" s="79"/>
      <c r="C370" s="79"/>
      <c r="D370" s="79"/>
      <c r="E370" s="79"/>
      <c r="F370" s="79"/>
      <c r="G370" s="79"/>
      <c r="H370" s="79"/>
      <c r="I370" s="79"/>
      <c r="J370" s="79"/>
      <c r="K370" s="79"/>
      <c r="L370" s="79"/>
      <c r="M370" s="79"/>
      <c r="N370" s="79"/>
      <c r="O370" s="79"/>
      <c r="P370" s="79"/>
      <c r="Q370" s="79"/>
      <c r="R370" s="79"/>
      <c r="S370" s="79"/>
      <c r="T370" s="79"/>
      <c r="U370" s="79"/>
      <c r="V370" s="79"/>
      <c r="W370" s="79"/>
      <c r="X370" s="79"/>
      <c r="Y370" s="79"/>
      <c r="Z370" s="79"/>
    </row>
    <row r="371" spans="1:26" ht="14.25" customHeight="1">
      <c r="A371" s="79"/>
      <c r="B371" s="79"/>
      <c r="C371" s="79"/>
      <c r="D371" s="79"/>
      <c r="E371" s="79"/>
      <c r="F371" s="79"/>
      <c r="G371" s="79"/>
      <c r="H371" s="79"/>
      <c r="I371" s="79"/>
      <c r="J371" s="79"/>
      <c r="K371" s="79"/>
      <c r="L371" s="79"/>
      <c r="M371" s="79"/>
      <c r="N371" s="79"/>
      <c r="O371" s="79"/>
      <c r="P371" s="79"/>
      <c r="Q371" s="79"/>
      <c r="R371" s="79"/>
      <c r="S371" s="79"/>
      <c r="T371" s="79"/>
      <c r="U371" s="79"/>
      <c r="V371" s="79"/>
      <c r="W371" s="79"/>
      <c r="X371" s="79"/>
      <c r="Y371" s="79"/>
      <c r="Z371" s="79"/>
    </row>
    <row r="372" spans="1:26" ht="14.25" customHeight="1">
      <c r="A372" s="79"/>
      <c r="B372" s="79"/>
      <c r="C372" s="79"/>
      <c r="D372" s="79"/>
      <c r="E372" s="79"/>
      <c r="F372" s="79"/>
      <c r="G372" s="79"/>
      <c r="H372" s="79"/>
      <c r="I372" s="79"/>
      <c r="J372" s="79"/>
      <c r="K372" s="79"/>
      <c r="L372" s="79"/>
      <c r="M372" s="79"/>
      <c r="N372" s="79"/>
      <c r="O372" s="79"/>
      <c r="P372" s="79"/>
      <c r="Q372" s="79"/>
      <c r="R372" s="79"/>
      <c r="S372" s="79"/>
      <c r="T372" s="79"/>
      <c r="U372" s="79"/>
      <c r="V372" s="79"/>
      <c r="W372" s="79"/>
      <c r="X372" s="79"/>
      <c r="Y372" s="79"/>
      <c r="Z372" s="79"/>
    </row>
    <row r="373" spans="1:26" ht="14.25" customHeight="1">
      <c r="A373" s="79"/>
      <c r="B373" s="79"/>
      <c r="C373" s="79"/>
      <c r="D373" s="79"/>
      <c r="E373" s="79"/>
      <c r="F373" s="79"/>
      <c r="G373" s="79"/>
      <c r="H373" s="79"/>
      <c r="I373" s="79"/>
      <c r="J373" s="79"/>
      <c r="K373" s="79"/>
      <c r="L373" s="79"/>
      <c r="M373" s="79"/>
      <c r="N373" s="79"/>
      <c r="O373" s="79"/>
      <c r="P373" s="79"/>
      <c r="Q373" s="79"/>
      <c r="R373" s="79"/>
      <c r="S373" s="79"/>
      <c r="T373" s="79"/>
      <c r="U373" s="79"/>
      <c r="V373" s="79"/>
      <c r="W373" s="79"/>
      <c r="X373" s="79"/>
      <c r="Y373" s="79"/>
      <c r="Z373" s="79"/>
    </row>
    <row r="374" spans="1:26" ht="14.25" customHeight="1">
      <c r="A374" s="79"/>
      <c r="B374" s="79"/>
      <c r="C374" s="79"/>
      <c r="D374" s="79"/>
      <c r="E374" s="79"/>
      <c r="F374" s="79"/>
      <c r="G374" s="79"/>
      <c r="H374" s="79"/>
      <c r="I374" s="79"/>
      <c r="J374" s="79"/>
      <c r="K374" s="79"/>
      <c r="L374" s="79"/>
      <c r="M374" s="79"/>
      <c r="N374" s="79"/>
      <c r="O374" s="79"/>
      <c r="P374" s="79"/>
      <c r="Q374" s="79"/>
      <c r="R374" s="79"/>
      <c r="S374" s="79"/>
      <c r="T374" s="79"/>
      <c r="U374" s="79"/>
      <c r="V374" s="79"/>
      <c r="W374" s="79"/>
      <c r="X374" s="79"/>
      <c r="Y374" s="79"/>
      <c r="Z374" s="79"/>
    </row>
    <row r="375" spans="1:26" ht="14.25" customHeight="1">
      <c r="A375" s="79"/>
      <c r="B375" s="79"/>
      <c r="C375" s="79"/>
      <c r="D375" s="79"/>
      <c r="E375" s="79"/>
      <c r="F375" s="79"/>
      <c r="G375" s="79"/>
      <c r="H375" s="79"/>
      <c r="I375" s="79"/>
      <c r="J375" s="79"/>
      <c r="K375" s="79"/>
      <c r="L375" s="79"/>
      <c r="M375" s="79"/>
      <c r="N375" s="79"/>
      <c r="O375" s="79"/>
      <c r="P375" s="79"/>
      <c r="Q375" s="79"/>
      <c r="R375" s="79"/>
      <c r="S375" s="79"/>
      <c r="T375" s="79"/>
      <c r="U375" s="79"/>
      <c r="V375" s="79"/>
      <c r="W375" s="79"/>
      <c r="X375" s="79"/>
      <c r="Y375" s="79"/>
      <c r="Z375" s="79"/>
    </row>
    <row r="376" spans="1:26" ht="14.25" customHeight="1">
      <c r="A376" s="79"/>
      <c r="B376" s="79"/>
      <c r="C376" s="79"/>
      <c r="D376" s="79"/>
      <c r="E376" s="79"/>
      <c r="F376" s="79"/>
      <c r="G376" s="79"/>
      <c r="H376" s="79"/>
      <c r="I376" s="79"/>
      <c r="J376" s="79"/>
      <c r="K376" s="79"/>
      <c r="L376" s="79"/>
      <c r="M376" s="79"/>
      <c r="N376" s="79"/>
      <c r="O376" s="79"/>
      <c r="P376" s="79"/>
      <c r="Q376" s="79"/>
      <c r="R376" s="79"/>
      <c r="S376" s="79"/>
      <c r="T376" s="79"/>
      <c r="U376" s="79"/>
      <c r="V376" s="79"/>
      <c r="W376" s="79"/>
      <c r="X376" s="79"/>
      <c r="Y376" s="79"/>
      <c r="Z376" s="79"/>
    </row>
    <row r="377" spans="1:26" ht="14.25" customHeight="1">
      <c r="A377" s="79"/>
      <c r="B377" s="79"/>
      <c r="C377" s="79"/>
      <c r="D377" s="79"/>
      <c r="E377" s="79"/>
      <c r="F377" s="79"/>
      <c r="G377" s="79"/>
      <c r="H377" s="79"/>
      <c r="I377" s="79"/>
      <c r="J377" s="79"/>
      <c r="K377" s="79"/>
      <c r="L377" s="79"/>
      <c r="M377" s="79"/>
      <c r="N377" s="79"/>
      <c r="O377" s="79"/>
      <c r="P377" s="79"/>
      <c r="Q377" s="79"/>
      <c r="R377" s="79"/>
      <c r="S377" s="79"/>
      <c r="T377" s="79"/>
      <c r="U377" s="79"/>
      <c r="V377" s="79"/>
      <c r="W377" s="79"/>
      <c r="X377" s="79"/>
      <c r="Y377" s="79"/>
      <c r="Z377" s="79"/>
    </row>
    <row r="378" spans="1:26" ht="14.25" customHeight="1">
      <c r="A378" s="79"/>
      <c r="B378" s="79"/>
      <c r="C378" s="79"/>
      <c r="D378" s="79"/>
      <c r="E378" s="79"/>
      <c r="F378" s="79"/>
      <c r="G378" s="79"/>
      <c r="H378" s="79"/>
      <c r="I378" s="79"/>
      <c r="J378" s="79"/>
      <c r="K378" s="79"/>
      <c r="L378" s="79"/>
      <c r="M378" s="79"/>
      <c r="N378" s="79"/>
      <c r="O378" s="79"/>
      <c r="P378" s="79"/>
      <c r="Q378" s="79"/>
      <c r="R378" s="79"/>
      <c r="S378" s="79"/>
      <c r="T378" s="79"/>
      <c r="U378" s="79"/>
      <c r="V378" s="79"/>
      <c r="W378" s="79"/>
      <c r="X378" s="79"/>
      <c r="Y378" s="79"/>
      <c r="Z378" s="79"/>
    </row>
    <row r="379" spans="1:26" ht="14.25" customHeight="1">
      <c r="A379" s="79"/>
      <c r="B379" s="79"/>
      <c r="C379" s="79"/>
      <c r="D379" s="79"/>
      <c r="E379" s="79"/>
      <c r="F379" s="79"/>
      <c r="G379" s="79"/>
      <c r="H379" s="79"/>
      <c r="I379" s="79"/>
      <c r="J379" s="79"/>
      <c r="K379" s="79"/>
      <c r="L379" s="79"/>
      <c r="M379" s="79"/>
      <c r="N379" s="79"/>
      <c r="O379" s="79"/>
      <c r="P379" s="79"/>
      <c r="Q379" s="79"/>
      <c r="R379" s="79"/>
      <c r="S379" s="79"/>
      <c r="T379" s="79"/>
      <c r="U379" s="79"/>
      <c r="V379" s="79"/>
      <c r="W379" s="79"/>
      <c r="X379" s="79"/>
      <c r="Y379" s="79"/>
      <c r="Z379" s="79"/>
    </row>
    <row r="380" spans="1:26" ht="14.25" customHeight="1">
      <c r="A380" s="79"/>
      <c r="B380" s="79"/>
      <c r="C380" s="79"/>
      <c r="D380" s="79"/>
      <c r="E380" s="79"/>
      <c r="F380" s="79"/>
      <c r="G380" s="79"/>
      <c r="H380" s="79"/>
      <c r="I380" s="79"/>
      <c r="J380" s="79"/>
      <c r="K380" s="79"/>
      <c r="L380" s="79"/>
      <c r="M380" s="79"/>
      <c r="N380" s="79"/>
      <c r="O380" s="79"/>
      <c r="P380" s="79"/>
      <c r="Q380" s="79"/>
      <c r="R380" s="79"/>
      <c r="S380" s="79"/>
      <c r="T380" s="79"/>
      <c r="U380" s="79"/>
      <c r="V380" s="79"/>
      <c r="W380" s="79"/>
      <c r="X380" s="79"/>
      <c r="Y380" s="79"/>
      <c r="Z380" s="79"/>
    </row>
    <row r="381" spans="1:26" ht="14.25" customHeight="1">
      <c r="A381" s="79"/>
      <c r="B381" s="79"/>
      <c r="C381" s="79"/>
      <c r="D381" s="79"/>
      <c r="E381" s="79"/>
      <c r="F381" s="79"/>
      <c r="G381" s="79"/>
      <c r="H381" s="79"/>
      <c r="I381" s="79"/>
      <c r="J381" s="79"/>
      <c r="K381" s="79"/>
      <c r="L381" s="79"/>
      <c r="M381" s="79"/>
      <c r="N381" s="79"/>
      <c r="O381" s="79"/>
      <c r="P381" s="79"/>
      <c r="Q381" s="79"/>
      <c r="R381" s="79"/>
      <c r="S381" s="79"/>
      <c r="T381" s="79"/>
      <c r="U381" s="79"/>
      <c r="V381" s="79"/>
      <c r="W381" s="79"/>
      <c r="X381" s="79"/>
      <c r="Y381" s="79"/>
      <c r="Z381" s="79"/>
    </row>
    <row r="382" spans="1:26" ht="14.25" customHeight="1">
      <c r="A382" s="79"/>
      <c r="B382" s="79"/>
      <c r="C382" s="79"/>
      <c r="D382" s="79"/>
      <c r="E382" s="79"/>
      <c r="F382" s="79"/>
      <c r="G382" s="79"/>
      <c r="H382" s="79"/>
      <c r="I382" s="79"/>
      <c r="J382" s="79"/>
      <c r="K382" s="79"/>
      <c r="L382" s="79"/>
      <c r="M382" s="79"/>
      <c r="N382" s="79"/>
      <c r="O382" s="79"/>
      <c r="P382" s="79"/>
      <c r="Q382" s="79"/>
      <c r="R382" s="79"/>
      <c r="S382" s="79"/>
      <c r="T382" s="79"/>
      <c r="U382" s="79"/>
      <c r="V382" s="79"/>
      <c r="W382" s="79"/>
      <c r="X382" s="79"/>
      <c r="Y382" s="79"/>
      <c r="Z382" s="79"/>
    </row>
    <row r="383" spans="1:26" ht="14.25" customHeight="1">
      <c r="A383" s="79"/>
      <c r="B383" s="79"/>
      <c r="C383" s="79"/>
      <c r="D383" s="79"/>
      <c r="E383" s="79"/>
      <c r="F383" s="79"/>
      <c r="G383" s="79"/>
      <c r="H383" s="79"/>
      <c r="I383" s="79"/>
      <c r="J383" s="79"/>
      <c r="K383" s="79"/>
      <c r="L383" s="79"/>
      <c r="M383" s="79"/>
      <c r="N383" s="79"/>
      <c r="O383" s="79"/>
      <c r="P383" s="79"/>
      <c r="Q383" s="79"/>
      <c r="R383" s="79"/>
      <c r="S383" s="79"/>
      <c r="T383" s="79"/>
      <c r="U383" s="79"/>
      <c r="V383" s="79"/>
      <c r="W383" s="79"/>
      <c r="X383" s="79"/>
      <c r="Y383" s="79"/>
      <c r="Z383" s="79"/>
    </row>
    <row r="384" spans="1:26" ht="14.25" customHeight="1">
      <c r="A384" s="79"/>
      <c r="B384" s="79"/>
      <c r="C384" s="79"/>
      <c r="D384" s="79"/>
      <c r="E384" s="79"/>
      <c r="F384" s="79"/>
      <c r="G384" s="79"/>
      <c r="H384" s="79"/>
      <c r="I384" s="79"/>
      <c r="J384" s="79"/>
      <c r="K384" s="79"/>
      <c r="L384" s="79"/>
      <c r="M384" s="79"/>
      <c r="N384" s="79"/>
      <c r="O384" s="79"/>
      <c r="P384" s="79"/>
      <c r="Q384" s="79"/>
      <c r="R384" s="79"/>
      <c r="S384" s="79"/>
      <c r="T384" s="79"/>
      <c r="U384" s="79"/>
      <c r="V384" s="79"/>
      <c r="W384" s="79"/>
      <c r="X384" s="79"/>
      <c r="Y384" s="79"/>
      <c r="Z384" s="79"/>
    </row>
    <row r="385" spans="1:26" ht="14.25" customHeight="1">
      <c r="A385" s="79"/>
      <c r="B385" s="79"/>
      <c r="C385" s="79"/>
      <c r="D385" s="79"/>
      <c r="E385" s="79"/>
      <c r="F385" s="79"/>
      <c r="G385" s="79"/>
      <c r="H385" s="79"/>
      <c r="I385" s="79"/>
      <c r="J385" s="79"/>
      <c r="K385" s="79"/>
      <c r="L385" s="79"/>
      <c r="M385" s="79"/>
      <c r="N385" s="79"/>
      <c r="O385" s="79"/>
      <c r="P385" s="79"/>
      <c r="Q385" s="79"/>
      <c r="R385" s="79"/>
      <c r="S385" s="79"/>
      <c r="T385" s="79"/>
      <c r="U385" s="79"/>
      <c r="V385" s="79"/>
      <c r="W385" s="79"/>
      <c r="X385" s="79"/>
      <c r="Y385" s="79"/>
      <c r="Z385" s="79"/>
    </row>
    <row r="386" spans="1:26" ht="14.25" customHeight="1">
      <c r="A386" s="79"/>
      <c r="B386" s="79"/>
      <c r="C386" s="79"/>
      <c r="D386" s="79"/>
      <c r="E386" s="79"/>
      <c r="F386" s="79"/>
      <c r="G386" s="79"/>
      <c r="H386" s="79"/>
      <c r="I386" s="79"/>
      <c r="J386" s="79"/>
      <c r="K386" s="79"/>
      <c r="L386" s="79"/>
      <c r="M386" s="79"/>
      <c r="N386" s="79"/>
      <c r="O386" s="79"/>
      <c r="P386" s="79"/>
      <c r="Q386" s="79"/>
      <c r="R386" s="79"/>
      <c r="S386" s="79"/>
      <c r="T386" s="79"/>
      <c r="U386" s="79"/>
      <c r="V386" s="79"/>
      <c r="W386" s="79"/>
      <c r="X386" s="79"/>
      <c r="Y386" s="79"/>
      <c r="Z386" s="79"/>
    </row>
    <row r="387" spans="1:26" ht="14.25" customHeight="1">
      <c r="A387" s="79"/>
      <c r="B387" s="79"/>
      <c r="C387" s="79"/>
      <c r="D387" s="79"/>
      <c r="E387" s="79"/>
      <c r="F387" s="79"/>
      <c r="G387" s="79"/>
      <c r="H387" s="79"/>
      <c r="I387" s="79"/>
      <c r="J387" s="79"/>
      <c r="K387" s="79"/>
      <c r="L387" s="79"/>
      <c r="M387" s="79"/>
      <c r="N387" s="79"/>
      <c r="O387" s="79"/>
      <c r="P387" s="79"/>
      <c r="Q387" s="79"/>
      <c r="R387" s="79"/>
      <c r="S387" s="79"/>
      <c r="T387" s="79"/>
      <c r="U387" s="79"/>
      <c r="V387" s="79"/>
      <c r="W387" s="79"/>
      <c r="X387" s="79"/>
      <c r="Y387" s="79"/>
      <c r="Z387" s="79"/>
    </row>
    <row r="388" spans="1:26" ht="14.25" customHeight="1">
      <c r="A388" s="79"/>
      <c r="B388" s="79"/>
      <c r="C388" s="79"/>
      <c r="D388" s="79"/>
      <c r="E388" s="79"/>
      <c r="F388" s="79"/>
      <c r="G388" s="79"/>
      <c r="H388" s="79"/>
      <c r="I388" s="79"/>
      <c r="J388" s="79"/>
      <c r="K388" s="79"/>
      <c r="L388" s="79"/>
      <c r="M388" s="79"/>
      <c r="N388" s="79"/>
      <c r="O388" s="79"/>
      <c r="P388" s="79"/>
      <c r="Q388" s="79"/>
      <c r="R388" s="79"/>
      <c r="S388" s="79"/>
      <c r="T388" s="79"/>
      <c r="U388" s="79"/>
      <c r="V388" s="79"/>
      <c r="W388" s="79"/>
      <c r="X388" s="79"/>
      <c r="Y388" s="79"/>
      <c r="Z388" s="79"/>
    </row>
    <row r="389" spans="1:26" ht="14.25" customHeight="1">
      <c r="A389" s="79"/>
      <c r="B389" s="79"/>
      <c r="C389" s="79"/>
      <c r="D389" s="79"/>
      <c r="E389" s="79"/>
      <c r="F389" s="79"/>
      <c r="G389" s="79"/>
      <c r="H389" s="79"/>
      <c r="I389" s="79"/>
      <c r="J389" s="79"/>
      <c r="K389" s="79"/>
      <c r="L389" s="79"/>
      <c r="M389" s="79"/>
      <c r="N389" s="79"/>
      <c r="O389" s="79"/>
      <c r="P389" s="79"/>
      <c r="Q389" s="79"/>
      <c r="R389" s="79"/>
      <c r="S389" s="79"/>
      <c r="T389" s="79"/>
      <c r="U389" s="79"/>
      <c r="V389" s="79"/>
      <c r="W389" s="79"/>
      <c r="X389" s="79"/>
      <c r="Y389" s="79"/>
      <c r="Z389" s="79"/>
    </row>
    <row r="390" spans="1:26" ht="14.25" customHeight="1">
      <c r="A390" s="79"/>
      <c r="B390" s="79"/>
      <c r="C390" s="79"/>
      <c r="D390" s="79"/>
      <c r="E390" s="79"/>
      <c r="F390" s="79"/>
      <c r="G390" s="79"/>
      <c r="H390" s="79"/>
      <c r="I390" s="79"/>
      <c r="J390" s="79"/>
      <c r="K390" s="79"/>
      <c r="L390" s="79"/>
      <c r="M390" s="79"/>
      <c r="N390" s="79"/>
      <c r="O390" s="79"/>
      <c r="P390" s="79"/>
      <c r="Q390" s="79"/>
      <c r="R390" s="79"/>
      <c r="S390" s="79"/>
      <c r="T390" s="79"/>
      <c r="U390" s="79"/>
      <c r="V390" s="79"/>
      <c r="W390" s="79"/>
      <c r="X390" s="79"/>
      <c r="Y390" s="79"/>
      <c r="Z390" s="79"/>
    </row>
    <row r="391" spans="1:26" ht="14.25" customHeight="1">
      <c r="A391" s="79"/>
      <c r="B391" s="79"/>
      <c r="C391" s="79"/>
      <c r="D391" s="79"/>
      <c r="E391" s="79"/>
      <c r="F391" s="79"/>
      <c r="G391" s="79"/>
      <c r="H391" s="79"/>
      <c r="I391" s="79"/>
      <c r="J391" s="79"/>
      <c r="K391" s="79"/>
      <c r="L391" s="79"/>
      <c r="M391" s="79"/>
      <c r="N391" s="79"/>
      <c r="O391" s="79"/>
      <c r="P391" s="79"/>
      <c r="Q391" s="79"/>
      <c r="R391" s="79"/>
      <c r="S391" s="79"/>
      <c r="T391" s="79"/>
      <c r="U391" s="79"/>
      <c r="V391" s="79"/>
      <c r="W391" s="79"/>
      <c r="X391" s="79"/>
      <c r="Y391" s="79"/>
      <c r="Z391" s="79"/>
    </row>
    <row r="392" spans="1:26" ht="14.25" customHeight="1">
      <c r="A392" s="79"/>
      <c r="B392" s="79"/>
      <c r="C392" s="79"/>
      <c r="D392" s="79"/>
      <c r="E392" s="79"/>
      <c r="F392" s="79"/>
      <c r="G392" s="79"/>
      <c r="H392" s="79"/>
      <c r="I392" s="79"/>
      <c r="J392" s="79"/>
      <c r="K392" s="79"/>
      <c r="L392" s="79"/>
      <c r="M392" s="79"/>
      <c r="N392" s="79"/>
      <c r="O392" s="79"/>
      <c r="P392" s="79"/>
      <c r="Q392" s="79"/>
      <c r="R392" s="79"/>
      <c r="S392" s="79"/>
      <c r="T392" s="79"/>
      <c r="U392" s="79"/>
      <c r="V392" s="79"/>
      <c r="W392" s="79"/>
      <c r="X392" s="79"/>
      <c r="Y392" s="79"/>
      <c r="Z392" s="79"/>
    </row>
    <row r="393" spans="1:26" ht="14.25" customHeight="1">
      <c r="A393" s="79"/>
      <c r="B393" s="79"/>
      <c r="C393" s="79"/>
      <c r="D393" s="79"/>
      <c r="E393" s="79"/>
      <c r="F393" s="79"/>
      <c r="G393" s="79"/>
      <c r="H393" s="79"/>
      <c r="I393" s="79"/>
      <c r="J393" s="79"/>
      <c r="K393" s="79"/>
      <c r="L393" s="79"/>
      <c r="M393" s="79"/>
      <c r="N393" s="79"/>
      <c r="O393" s="79"/>
      <c r="P393" s="79"/>
      <c r="Q393" s="79"/>
      <c r="R393" s="79"/>
      <c r="S393" s="79"/>
      <c r="T393" s="79"/>
      <c r="U393" s="79"/>
      <c r="V393" s="79"/>
      <c r="W393" s="79"/>
      <c r="X393" s="79"/>
      <c r="Y393" s="79"/>
      <c r="Z393" s="79"/>
    </row>
    <row r="394" spans="1:26" ht="14.25" customHeight="1">
      <c r="A394" s="79"/>
      <c r="B394" s="79"/>
      <c r="C394" s="79"/>
      <c r="D394" s="79"/>
      <c r="E394" s="79"/>
      <c r="F394" s="79"/>
      <c r="G394" s="79"/>
      <c r="H394" s="79"/>
      <c r="I394" s="79"/>
      <c r="J394" s="79"/>
      <c r="K394" s="79"/>
      <c r="L394" s="79"/>
      <c r="M394" s="79"/>
      <c r="N394" s="79"/>
      <c r="O394" s="79"/>
      <c r="P394" s="79"/>
      <c r="Q394" s="79"/>
      <c r="R394" s="79"/>
      <c r="S394" s="79"/>
      <c r="T394" s="79"/>
      <c r="U394" s="79"/>
      <c r="V394" s="79"/>
      <c r="W394" s="79"/>
      <c r="X394" s="79"/>
      <c r="Y394" s="79"/>
      <c r="Z394" s="79"/>
    </row>
    <row r="395" spans="1:26" ht="14.25" customHeight="1">
      <c r="A395" s="79"/>
      <c r="B395" s="79"/>
      <c r="C395" s="79"/>
      <c r="D395" s="79"/>
      <c r="E395" s="79"/>
      <c r="F395" s="79"/>
      <c r="G395" s="79"/>
      <c r="H395" s="79"/>
      <c r="I395" s="79"/>
      <c r="J395" s="79"/>
      <c r="K395" s="79"/>
      <c r="L395" s="79"/>
      <c r="M395" s="79"/>
      <c r="N395" s="79"/>
      <c r="O395" s="79"/>
      <c r="P395" s="79"/>
      <c r="Q395" s="79"/>
      <c r="R395" s="79"/>
      <c r="S395" s="79"/>
      <c r="T395" s="79"/>
      <c r="U395" s="79"/>
      <c r="V395" s="79"/>
      <c r="W395" s="79"/>
      <c r="X395" s="79"/>
      <c r="Y395" s="79"/>
      <c r="Z395" s="79"/>
    </row>
    <row r="396" spans="1:26" ht="14.25" customHeight="1">
      <c r="A396" s="79"/>
      <c r="B396" s="79"/>
      <c r="C396" s="79"/>
      <c r="D396" s="79"/>
      <c r="E396" s="79"/>
      <c r="F396" s="79"/>
      <c r="G396" s="79"/>
      <c r="H396" s="79"/>
      <c r="I396" s="79"/>
      <c r="J396" s="79"/>
      <c r="K396" s="79"/>
      <c r="L396" s="79"/>
      <c r="M396" s="79"/>
      <c r="N396" s="79"/>
      <c r="O396" s="79"/>
      <c r="P396" s="79"/>
      <c r="Q396" s="79"/>
      <c r="R396" s="79"/>
      <c r="S396" s="79"/>
      <c r="T396" s="79"/>
      <c r="U396" s="79"/>
      <c r="V396" s="79"/>
      <c r="W396" s="79"/>
      <c r="X396" s="79"/>
      <c r="Y396" s="79"/>
      <c r="Z396" s="79"/>
    </row>
    <row r="397" spans="1:26" ht="14.25" customHeight="1">
      <c r="A397" s="79"/>
      <c r="B397" s="79"/>
      <c r="C397" s="79"/>
      <c r="D397" s="79"/>
      <c r="E397" s="79"/>
      <c r="F397" s="79"/>
      <c r="G397" s="79"/>
      <c r="H397" s="79"/>
      <c r="I397" s="79"/>
      <c r="J397" s="79"/>
      <c r="K397" s="79"/>
      <c r="L397" s="79"/>
      <c r="M397" s="79"/>
      <c r="N397" s="79"/>
      <c r="O397" s="79"/>
      <c r="P397" s="79"/>
      <c r="Q397" s="79"/>
      <c r="R397" s="79"/>
      <c r="S397" s="79"/>
      <c r="T397" s="79"/>
      <c r="U397" s="79"/>
      <c r="V397" s="79"/>
      <c r="W397" s="79"/>
      <c r="X397" s="79"/>
      <c r="Y397" s="79"/>
      <c r="Z397" s="79"/>
    </row>
    <row r="398" spans="1:26" ht="14.25" customHeight="1">
      <c r="A398" s="79"/>
      <c r="B398" s="79"/>
      <c r="C398" s="79"/>
      <c r="D398" s="79"/>
      <c r="E398" s="79"/>
      <c r="F398" s="79"/>
      <c r="G398" s="79"/>
      <c r="H398" s="79"/>
      <c r="I398" s="79"/>
      <c r="J398" s="79"/>
      <c r="K398" s="79"/>
      <c r="L398" s="79"/>
      <c r="M398" s="79"/>
      <c r="N398" s="79"/>
      <c r="O398" s="79"/>
      <c r="P398" s="79"/>
      <c r="Q398" s="79"/>
      <c r="R398" s="79"/>
      <c r="S398" s="79"/>
      <c r="T398" s="79"/>
      <c r="U398" s="79"/>
      <c r="V398" s="79"/>
      <c r="W398" s="79"/>
      <c r="X398" s="79"/>
      <c r="Y398" s="79"/>
      <c r="Z398" s="79"/>
    </row>
    <row r="399" spans="1:26" ht="14.25" customHeight="1">
      <c r="A399" s="79"/>
      <c r="B399" s="79"/>
      <c r="C399" s="79"/>
      <c r="D399" s="79"/>
      <c r="E399" s="79"/>
      <c r="F399" s="79"/>
      <c r="G399" s="79"/>
      <c r="H399" s="79"/>
      <c r="I399" s="79"/>
      <c r="J399" s="79"/>
      <c r="K399" s="79"/>
      <c r="L399" s="79"/>
      <c r="M399" s="79"/>
      <c r="N399" s="79"/>
      <c r="O399" s="79"/>
      <c r="P399" s="79"/>
      <c r="Q399" s="79"/>
      <c r="R399" s="79"/>
      <c r="S399" s="79"/>
      <c r="T399" s="79"/>
      <c r="U399" s="79"/>
      <c r="V399" s="79"/>
      <c r="W399" s="79"/>
      <c r="X399" s="79"/>
      <c r="Y399" s="79"/>
      <c r="Z399" s="79"/>
    </row>
    <row r="400" spans="1:26" ht="14.25" customHeight="1">
      <c r="A400" s="79"/>
      <c r="B400" s="79"/>
      <c r="C400" s="79"/>
      <c r="D400" s="79"/>
      <c r="E400" s="79"/>
      <c r="F400" s="79"/>
      <c r="G400" s="79"/>
      <c r="H400" s="79"/>
      <c r="I400" s="79"/>
      <c r="J400" s="79"/>
      <c r="K400" s="79"/>
      <c r="L400" s="79"/>
      <c r="M400" s="79"/>
      <c r="N400" s="79"/>
      <c r="O400" s="79"/>
      <c r="P400" s="79"/>
      <c r="Q400" s="79"/>
      <c r="R400" s="79"/>
      <c r="S400" s="79"/>
      <c r="T400" s="79"/>
      <c r="U400" s="79"/>
      <c r="V400" s="79"/>
      <c r="W400" s="79"/>
      <c r="X400" s="79"/>
      <c r="Y400" s="79"/>
      <c r="Z400" s="79"/>
    </row>
    <row r="401" spans="1:26" ht="14.25" customHeight="1">
      <c r="A401" s="79"/>
      <c r="B401" s="79"/>
      <c r="C401" s="79"/>
      <c r="D401" s="79"/>
      <c r="E401" s="79"/>
      <c r="F401" s="79"/>
      <c r="G401" s="79"/>
      <c r="H401" s="79"/>
      <c r="I401" s="79"/>
      <c r="J401" s="79"/>
      <c r="K401" s="79"/>
      <c r="L401" s="79"/>
      <c r="M401" s="79"/>
      <c r="N401" s="79"/>
      <c r="O401" s="79"/>
      <c r="P401" s="79"/>
      <c r="Q401" s="79"/>
      <c r="R401" s="79"/>
      <c r="S401" s="79"/>
      <c r="T401" s="79"/>
      <c r="U401" s="79"/>
      <c r="V401" s="79"/>
      <c r="W401" s="79"/>
      <c r="X401" s="79"/>
      <c r="Y401" s="79"/>
      <c r="Z401" s="79"/>
    </row>
    <row r="402" spans="1:26" ht="14.25" customHeight="1">
      <c r="A402" s="79"/>
      <c r="B402" s="79"/>
      <c r="C402" s="79"/>
      <c r="D402" s="79"/>
      <c r="E402" s="79"/>
      <c r="F402" s="79"/>
      <c r="G402" s="79"/>
      <c r="H402" s="79"/>
      <c r="I402" s="79"/>
      <c r="J402" s="79"/>
      <c r="K402" s="79"/>
      <c r="L402" s="79"/>
      <c r="M402" s="79"/>
      <c r="N402" s="79"/>
      <c r="O402" s="79"/>
      <c r="P402" s="79"/>
      <c r="Q402" s="79"/>
      <c r="R402" s="79"/>
      <c r="S402" s="79"/>
      <c r="T402" s="79"/>
      <c r="U402" s="79"/>
      <c r="V402" s="79"/>
      <c r="W402" s="79"/>
      <c r="X402" s="79"/>
      <c r="Y402" s="79"/>
      <c r="Z402" s="79"/>
    </row>
    <row r="403" spans="1:26" ht="14.25" customHeight="1">
      <c r="A403" s="79"/>
      <c r="B403" s="79"/>
      <c r="C403" s="79"/>
      <c r="D403" s="79"/>
      <c r="E403" s="79"/>
      <c r="F403" s="79"/>
      <c r="G403" s="79"/>
      <c r="H403" s="79"/>
      <c r="I403" s="79"/>
      <c r="J403" s="79"/>
      <c r="K403" s="79"/>
      <c r="L403" s="79"/>
      <c r="M403" s="79"/>
      <c r="N403" s="79"/>
      <c r="O403" s="79"/>
      <c r="P403" s="79"/>
      <c r="Q403" s="79"/>
      <c r="R403" s="79"/>
      <c r="S403" s="79"/>
      <c r="T403" s="79"/>
      <c r="U403" s="79"/>
      <c r="V403" s="79"/>
      <c r="W403" s="79"/>
      <c r="X403" s="79"/>
      <c r="Y403" s="79"/>
      <c r="Z403" s="79"/>
    </row>
    <row r="404" spans="1:26" ht="14.25" customHeight="1">
      <c r="A404" s="79"/>
      <c r="B404" s="79"/>
      <c r="C404" s="79"/>
      <c r="D404" s="79"/>
      <c r="E404" s="79"/>
      <c r="F404" s="79"/>
      <c r="G404" s="79"/>
      <c r="H404" s="79"/>
      <c r="I404" s="79"/>
      <c r="J404" s="79"/>
      <c r="K404" s="79"/>
      <c r="L404" s="79"/>
      <c r="M404" s="79"/>
      <c r="N404" s="79"/>
      <c r="O404" s="79"/>
      <c r="P404" s="79"/>
      <c r="Q404" s="79"/>
      <c r="R404" s="79"/>
      <c r="S404" s="79"/>
      <c r="T404" s="79"/>
      <c r="U404" s="79"/>
      <c r="V404" s="79"/>
      <c r="W404" s="79"/>
      <c r="X404" s="79"/>
      <c r="Y404" s="79"/>
      <c r="Z404" s="79"/>
    </row>
    <row r="405" spans="1:26" ht="14.25" customHeight="1">
      <c r="A405" s="79"/>
      <c r="B405" s="79"/>
      <c r="C405" s="79"/>
      <c r="D405" s="79"/>
      <c r="E405" s="79"/>
      <c r="F405" s="79"/>
      <c r="G405" s="79"/>
      <c r="H405" s="79"/>
      <c r="I405" s="79"/>
      <c r="J405" s="79"/>
      <c r="K405" s="79"/>
      <c r="L405" s="79"/>
      <c r="M405" s="79"/>
      <c r="N405" s="79"/>
      <c r="O405" s="79"/>
      <c r="P405" s="79"/>
      <c r="Q405" s="79"/>
      <c r="R405" s="79"/>
      <c r="S405" s="79"/>
      <c r="T405" s="79"/>
      <c r="U405" s="79"/>
      <c r="V405" s="79"/>
      <c r="W405" s="79"/>
      <c r="X405" s="79"/>
      <c r="Y405" s="79"/>
      <c r="Z405" s="79"/>
    </row>
    <row r="406" spans="1:26" ht="14.25" customHeight="1">
      <c r="A406" s="79"/>
      <c r="B406" s="79"/>
      <c r="C406" s="79"/>
      <c r="D406" s="79"/>
      <c r="E406" s="79"/>
      <c r="F406" s="79"/>
      <c r="G406" s="79"/>
      <c r="H406" s="79"/>
      <c r="I406" s="79"/>
      <c r="J406" s="79"/>
      <c r="K406" s="79"/>
      <c r="L406" s="79"/>
      <c r="M406" s="79"/>
      <c r="N406" s="79"/>
      <c r="O406" s="79"/>
      <c r="P406" s="79"/>
      <c r="Q406" s="79"/>
      <c r="R406" s="79"/>
      <c r="S406" s="79"/>
      <c r="T406" s="79"/>
      <c r="U406" s="79"/>
      <c r="V406" s="79"/>
      <c r="W406" s="79"/>
      <c r="X406" s="79"/>
      <c r="Y406" s="79"/>
      <c r="Z406" s="79"/>
    </row>
    <row r="407" spans="1:26" ht="14.25" customHeight="1">
      <c r="A407" s="79"/>
      <c r="B407" s="79"/>
      <c r="C407" s="79"/>
      <c r="D407" s="79"/>
      <c r="E407" s="79"/>
      <c r="F407" s="79"/>
      <c r="G407" s="79"/>
      <c r="H407" s="79"/>
      <c r="I407" s="79"/>
      <c r="J407" s="79"/>
      <c r="K407" s="79"/>
      <c r="L407" s="79"/>
      <c r="M407" s="79"/>
      <c r="N407" s="79"/>
      <c r="O407" s="79"/>
      <c r="P407" s="79"/>
      <c r="Q407" s="79"/>
      <c r="R407" s="79"/>
      <c r="S407" s="79"/>
      <c r="T407" s="79"/>
      <c r="U407" s="79"/>
      <c r="V407" s="79"/>
      <c r="W407" s="79"/>
      <c r="X407" s="79"/>
      <c r="Y407" s="79"/>
      <c r="Z407" s="79"/>
    </row>
    <row r="408" spans="1:26" ht="14.25" customHeight="1">
      <c r="A408" s="79"/>
      <c r="B408" s="79"/>
      <c r="C408" s="79"/>
      <c r="D408" s="79"/>
      <c r="E408" s="79"/>
      <c r="F408" s="79"/>
      <c r="G408" s="79"/>
      <c r="H408" s="79"/>
      <c r="I408" s="79"/>
      <c r="J408" s="79"/>
      <c r="K408" s="79"/>
      <c r="L408" s="79"/>
      <c r="M408" s="79"/>
      <c r="N408" s="79"/>
      <c r="O408" s="79"/>
      <c r="P408" s="79"/>
      <c r="Q408" s="79"/>
      <c r="R408" s="79"/>
      <c r="S408" s="79"/>
      <c r="T408" s="79"/>
      <c r="U408" s="79"/>
      <c r="V408" s="79"/>
      <c r="W408" s="79"/>
      <c r="X408" s="79"/>
      <c r="Y408" s="79"/>
      <c r="Z408" s="79"/>
    </row>
    <row r="409" spans="1:26" ht="14.25" customHeight="1">
      <c r="A409" s="79"/>
      <c r="B409" s="79"/>
      <c r="C409" s="79"/>
      <c r="D409" s="79"/>
      <c r="E409" s="79"/>
      <c r="F409" s="79"/>
      <c r="G409" s="79"/>
      <c r="H409" s="79"/>
      <c r="I409" s="79"/>
      <c r="J409" s="79"/>
      <c r="K409" s="79"/>
      <c r="L409" s="79"/>
      <c r="M409" s="79"/>
      <c r="N409" s="79"/>
      <c r="O409" s="79"/>
      <c r="P409" s="79"/>
      <c r="Q409" s="79"/>
      <c r="R409" s="79"/>
      <c r="S409" s="79"/>
      <c r="T409" s="79"/>
      <c r="U409" s="79"/>
      <c r="V409" s="79"/>
      <c r="W409" s="79"/>
      <c r="X409" s="79"/>
      <c r="Y409" s="79"/>
      <c r="Z409" s="79"/>
    </row>
    <row r="410" spans="1:26" ht="14.25" customHeight="1">
      <c r="A410" s="79"/>
      <c r="B410" s="79"/>
      <c r="C410" s="79"/>
      <c r="D410" s="79"/>
      <c r="E410" s="79"/>
      <c r="F410" s="79"/>
      <c r="G410" s="79"/>
      <c r="H410" s="79"/>
      <c r="I410" s="79"/>
      <c r="J410" s="79"/>
      <c r="K410" s="79"/>
      <c r="L410" s="79"/>
      <c r="M410" s="79"/>
      <c r="N410" s="79"/>
      <c r="O410" s="79"/>
      <c r="P410" s="79"/>
      <c r="Q410" s="79"/>
      <c r="R410" s="79"/>
      <c r="S410" s="79"/>
      <c r="T410" s="79"/>
      <c r="U410" s="79"/>
      <c r="V410" s="79"/>
      <c r="W410" s="79"/>
      <c r="X410" s="79"/>
      <c r="Y410" s="79"/>
      <c r="Z410" s="79"/>
    </row>
    <row r="411" spans="1:26" ht="14.25" customHeight="1">
      <c r="A411" s="79"/>
      <c r="B411" s="79"/>
      <c r="C411" s="79"/>
      <c r="D411" s="79"/>
      <c r="E411" s="79"/>
      <c r="F411" s="79"/>
      <c r="G411" s="79"/>
      <c r="H411" s="79"/>
      <c r="I411" s="79"/>
      <c r="J411" s="79"/>
      <c r="K411" s="79"/>
      <c r="L411" s="79"/>
      <c r="M411" s="79"/>
      <c r="N411" s="79"/>
      <c r="O411" s="79"/>
      <c r="P411" s="79"/>
      <c r="Q411" s="79"/>
      <c r="R411" s="79"/>
      <c r="S411" s="79"/>
      <c r="T411" s="79"/>
      <c r="U411" s="79"/>
      <c r="V411" s="79"/>
      <c r="W411" s="79"/>
      <c r="X411" s="79"/>
      <c r="Y411" s="79"/>
      <c r="Z411" s="79"/>
    </row>
    <row r="412" spans="1:26" ht="14.25" customHeight="1">
      <c r="A412" s="79"/>
      <c r="B412" s="79"/>
      <c r="C412" s="79"/>
      <c r="D412" s="79"/>
      <c r="E412" s="79"/>
      <c r="F412" s="79"/>
      <c r="G412" s="79"/>
      <c r="H412" s="79"/>
      <c r="I412" s="79"/>
      <c r="J412" s="79"/>
      <c r="K412" s="79"/>
      <c r="L412" s="79"/>
      <c r="M412" s="79"/>
      <c r="N412" s="79"/>
      <c r="O412" s="79"/>
      <c r="P412" s="79"/>
      <c r="Q412" s="79"/>
      <c r="R412" s="79"/>
      <c r="S412" s="79"/>
      <c r="T412" s="79"/>
      <c r="U412" s="79"/>
      <c r="V412" s="79"/>
      <c r="W412" s="79"/>
      <c r="X412" s="79"/>
      <c r="Y412" s="79"/>
      <c r="Z412" s="79"/>
    </row>
    <row r="413" spans="1:26" ht="14.25" customHeight="1">
      <c r="A413" s="79"/>
      <c r="B413" s="79"/>
      <c r="C413" s="79"/>
      <c r="D413" s="79"/>
      <c r="E413" s="79"/>
      <c r="F413" s="79"/>
      <c r="G413" s="79"/>
      <c r="H413" s="79"/>
      <c r="I413" s="79"/>
      <c r="J413" s="79"/>
      <c r="K413" s="79"/>
      <c r="L413" s="79"/>
      <c r="M413" s="79"/>
      <c r="N413" s="79"/>
      <c r="O413" s="79"/>
      <c r="P413" s="79"/>
      <c r="Q413" s="79"/>
      <c r="R413" s="79"/>
      <c r="S413" s="79"/>
      <c r="T413" s="79"/>
      <c r="U413" s="79"/>
      <c r="V413" s="79"/>
      <c r="W413" s="79"/>
      <c r="X413" s="79"/>
      <c r="Y413" s="79"/>
      <c r="Z413" s="79"/>
    </row>
    <row r="414" spans="1:26" ht="14.25" customHeight="1">
      <c r="A414" s="79"/>
      <c r="B414" s="79"/>
      <c r="C414" s="79"/>
      <c r="D414" s="79"/>
      <c r="E414" s="79"/>
      <c r="F414" s="79"/>
      <c r="G414" s="79"/>
      <c r="H414" s="79"/>
      <c r="I414" s="79"/>
      <c r="J414" s="79"/>
      <c r="K414" s="79"/>
      <c r="L414" s="79"/>
      <c r="M414" s="79"/>
      <c r="N414" s="79"/>
      <c r="O414" s="79"/>
      <c r="P414" s="79"/>
      <c r="Q414" s="79"/>
      <c r="R414" s="79"/>
      <c r="S414" s="79"/>
      <c r="T414" s="79"/>
      <c r="U414" s="79"/>
      <c r="V414" s="79"/>
      <c r="W414" s="79"/>
      <c r="X414" s="79"/>
      <c r="Y414" s="79"/>
      <c r="Z414" s="79"/>
    </row>
    <row r="415" spans="1:26" ht="14.25" customHeight="1">
      <c r="A415" s="79"/>
      <c r="B415" s="79"/>
      <c r="C415" s="79"/>
      <c r="D415" s="79"/>
      <c r="E415" s="79"/>
      <c r="F415" s="79"/>
      <c r="G415" s="79"/>
      <c r="H415" s="79"/>
      <c r="I415" s="79"/>
      <c r="J415" s="79"/>
      <c r="K415" s="79"/>
      <c r="L415" s="79"/>
      <c r="M415" s="79"/>
      <c r="N415" s="79"/>
      <c r="O415" s="79"/>
      <c r="P415" s="79"/>
      <c r="Q415" s="79"/>
      <c r="R415" s="79"/>
      <c r="S415" s="79"/>
      <c r="T415" s="79"/>
      <c r="U415" s="79"/>
      <c r="V415" s="79"/>
      <c r="W415" s="79"/>
      <c r="X415" s="79"/>
      <c r="Y415" s="79"/>
      <c r="Z415" s="79"/>
    </row>
    <row r="416" spans="1:26" ht="14.25" customHeight="1">
      <c r="A416" s="79"/>
      <c r="B416" s="79"/>
      <c r="C416" s="79"/>
      <c r="D416" s="79"/>
      <c r="E416" s="79"/>
      <c r="F416" s="79"/>
      <c r="G416" s="79"/>
      <c r="H416" s="79"/>
      <c r="I416" s="79"/>
      <c r="J416" s="79"/>
      <c r="K416" s="79"/>
      <c r="L416" s="79"/>
      <c r="M416" s="79"/>
      <c r="N416" s="79"/>
      <c r="O416" s="79"/>
      <c r="P416" s="79"/>
      <c r="Q416" s="79"/>
      <c r="R416" s="79"/>
      <c r="S416" s="79"/>
      <c r="T416" s="79"/>
      <c r="U416" s="79"/>
      <c r="V416" s="79"/>
      <c r="W416" s="79"/>
      <c r="X416" s="79"/>
      <c r="Y416" s="79"/>
      <c r="Z416" s="79"/>
    </row>
    <row r="417" spans="1:26" ht="14.25" customHeight="1">
      <c r="A417" s="79"/>
      <c r="B417" s="79"/>
      <c r="C417" s="79"/>
      <c r="D417" s="79"/>
      <c r="E417" s="79"/>
      <c r="F417" s="79"/>
      <c r="G417" s="79"/>
      <c r="H417" s="79"/>
      <c r="I417" s="79"/>
      <c r="J417" s="79"/>
      <c r="K417" s="79"/>
      <c r="L417" s="79"/>
      <c r="M417" s="79"/>
      <c r="N417" s="79"/>
      <c r="O417" s="79"/>
      <c r="P417" s="79"/>
      <c r="Q417" s="79"/>
      <c r="R417" s="79"/>
      <c r="S417" s="79"/>
      <c r="T417" s="79"/>
      <c r="U417" s="79"/>
      <c r="V417" s="79"/>
      <c r="W417" s="79"/>
      <c r="X417" s="79"/>
      <c r="Y417" s="79"/>
      <c r="Z417" s="79"/>
    </row>
    <row r="418" spans="1:26" ht="14.25" customHeight="1">
      <c r="A418" s="79"/>
      <c r="B418" s="79"/>
      <c r="C418" s="79"/>
      <c r="D418" s="79"/>
      <c r="E418" s="79"/>
      <c r="F418" s="79"/>
      <c r="G418" s="79"/>
      <c r="H418" s="79"/>
      <c r="I418" s="79"/>
      <c r="J418" s="79"/>
      <c r="K418" s="79"/>
      <c r="L418" s="79"/>
      <c r="M418" s="79"/>
      <c r="N418" s="79"/>
      <c r="O418" s="79"/>
      <c r="P418" s="79"/>
      <c r="Q418" s="79"/>
      <c r="R418" s="79"/>
      <c r="S418" s="79"/>
      <c r="T418" s="79"/>
      <c r="U418" s="79"/>
      <c r="V418" s="79"/>
      <c r="W418" s="79"/>
      <c r="X418" s="79"/>
      <c r="Y418" s="79"/>
      <c r="Z418" s="79"/>
    </row>
    <row r="419" spans="1:26" ht="14.25" customHeight="1">
      <c r="A419" s="79"/>
      <c r="B419" s="79"/>
      <c r="C419" s="79"/>
      <c r="D419" s="79"/>
      <c r="E419" s="79"/>
      <c r="F419" s="79"/>
      <c r="G419" s="79"/>
      <c r="H419" s="79"/>
      <c r="I419" s="79"/>
      <c r="J419" s="79"/>
      <c r="K419" s="79"/>
      <c r="L419" s="79"/>
      <c r="M419" s="79"/>
      <c r="N419" s="79"/>
      <c r="O419" s="79"/>
      <c r="P419" s="79"/>
      <c r="Q419" s="79"/>
      <c r="R419" s="79"/>
      <c r="S419" s="79"/>
      <c r="T419" s="79"/>
      <c r="U419" s="79"/>
      <c r="V419" s="79"/>
      <c r="W419" s="79"/>
      <c r="X419" s="79"/>
      <c r="Y419" s="79"/>
      <c r="Z419" s="79"/>
    </row>
    <row r="420" spans="1:26" ht="14.25" customHeight="1">
      <c r="A420" s="79"/>
      <c r="B420" s="79"/>
      <c r="C420" s="79"/>
      <c r="D420" s="79"/>
      <c r="E420" s="79"/>
      <c r="F420" s="79"/>
      <c r="G420" s="79"/>
      <c r="H420" s="79"/>
      <c r="I420" s="79"/>
      <c r="J420" s="79"/>
      <c r="K420" s="79"/>
      <c r="L420" s="79"/>
      <c r="M420" s="79"/>
      <c r="N420" s="79"/>
      <c r="O420" s="79"/>
      <c r="P420" s="79"/>
      <c r="Q420" s="79"/>
      <c r="R420" s="79"/>
      <c r="S420" s="79"/>
      <c r="T420" s="79"/>
      <c r="U420" s="79"/>
      <c r="V420" s="79"/>
      <c r="W420" s="79"/>
      <c r="X420" s="79"/>
      <c r="Y420" s="79"/>
      <c r="Z420" s="79"/>
    </row>
    <row r="421" spans="1:26" ht="14.25" customHeight="1">
      <c r="A421" s="79"/>
      <c r="B421" s="79"/>
      <c r="C421" s="79"/>
      <c r="D421" s="79"/>
      <c r="E421" s="79"/>
      <c r="F421" s="79"/>
      <c r="G421" s="79"/>
      <c r="H421" s="79"/>
      <c r="I421" s="79"/>
      <c r="J421" s="79"/>
      <c r="K421" s="79"/>
      <c r="L421" s="79"/>
      <c r="M421" s="79"/>
      <c r="N421" s="79"/>
      <c r="O421" s="79"/>
      <c r="P421" s="79"/>
      <c r="Q421" s="79"/>
      <c r="R421" s="79"/>
      <c r="S421" s="79"/>
      <c r="T421" s="79"/>
      <c r="U421" s="79"/>
      <c r="V421" s="79"/>
      <c r="W421" s="79"/>
      <c r="X421" s="79"/>
      <c r="Y421" s="79"/>
      <c r="Z421" s="79"/>
    </row>
    <row r="422" spans="1:26" ht="14.25" customHeight="1">
      <c r="A422" s="79"/>
      <c r="B422" s="79"/>
      <c r="C422" s="79"/>
      <c r="D422" s="79"/>
      <c r="E422" s="79"/>
      <c r="F422" s="79"/>
      <c r="G422" s="79"/>
      <c r="H422" s="79"/>
      <c r="I422" s="79"/>
      <c r="J422" s="79"/>
      <c r="K422" s="79"/>
      <c r="L422" s="79"/>
      <c r="M422" s="79"/>
      <c r="N422" s="79"/>
      <c r="O422" s="79"/>
      <c r="P422" s="79"/>
      <c r="Q422" s="79"/>
      <c r="R422" s="79"/>
      <c r="S422" s="79"/>
      <c r="T422" s="79"/>
      <c r="U422" s="79"/>
      <c r="V422" s="79"/>
      <c r="W422" s="79"/>
      <c r="X422" s="79"/>
      <c r="Y422" s="79"/>
      <c r="Z422" s="79"/>
    </row>
    <row r="423" spans="1:26" ht="14.25" customHeight="1">
      <c r="A423" s="79"/>
      <c r="B423" s="79"/>
      <c r="C423" s="79"/>
      <c r="D423" s="79"/>
      <c r="E423" s="79"/>
      <c r="F423" s="79"/>
      <c r="G423" s="79"/>
      <c r="H423" s="79"/>
      <c r="I423" s="79"/>
      <c r="J423" s="79"/>
      <c r="K423" s="79"/>
      <c r="L423" s="79"/>
      <c r="M423" s="79"/>
      <c r="N423" s="79"/>
      <c r="O423" s="79"/>
      <c r="P423" s="79"/>
      <c r="Q423" s="79"/>
      <c r="R423" s="79"/>
      <c r="S423" s="79"/>
      <c r="T423" s="79"/>
      <c r="U423" s="79"/>
      <c r="V423" s="79"/>
      <c r="W423" s="79"/>
      <c r="X423" s="79"/>
      <c r="Y423" s="79"/>
      <c r="Z423" s="79"/>
    </row>
    <row r="424" spans="1:26" ht="14.25" customHeight="1">
      <c r="A424" s="79"/>
      <c r="B424" s="79"/>
      <c r="C424" s="79"/>
      <c r="D424" s="79"/>
      <c r="E424" s="79"/>
      <c r="F424" s="79"/>
      <c r="G424" s="79"/>
      <c r="H424" s="79"/>
      <c r="I424" s="79"/>
      <c r="J424" s="79"/>
      <c r="K424" s="79"/>
      <c r="L424" s="79"/>
      <c r="M424" s="79"/>
      <c r="N424" s="79"/>
      <c r="O424" s="79"/>
      <c r="P424" s="79"/>
      <c r="Q424" s="79"/>
      <c r="R424" s="79"/>
      <c r="S424" s="79"/>
      <c r="T424" s="79"/>
      <c r="U424" s="79"/>
      <c r="V424" s="79"/>
      <c r="W424" s="79"/>
      <c r="X424" s="79"/>
      <c r="Y424" s="79"/>
      <c r="Z424" s="79"/>
    </row>
    <row r="425" spans="1:26" ht="14.25" customHeight="1">
      <c r="A425" s="79"/>
      <c r="B425" s="79"/>
      <c r="C425" s="79"/>
      <c r="D425" s="79"/>
      <c r="E425" s="79"/>
      <c r="F425" s="79"/>
      <c r="G425" s="79"/>
      <c r="H425" s="79"/>
      <c r="I425" s="79"/>
      <c r="J425" s="79"/>
      <c r="K425" s="79"/>
      <c r="L425" s="79"/>
      <c r="M425" s="79"/>
      <c r="N425" s="79"/>
      <c r="O425" s="79"/>
      <c r="P425" s="79"/>
      <c r="Q425" s="79"/>
      <c r="R425" s="79"/>
      <c r="S425" s="79"/>
      <c r="T425" s="79"/>
      <c r="U425" s="79"/>
      <c r="V425" s="79"/>
      <c r="W425" s="79"/>
      <c r="X425" s="79"/>
      <c r="Y425" s="79"/>
      <c r="Z425" s="79"/>
    </row>
    <row r="426" spans="1:26" ht="14.25" customHeight="1">
      <c r="A426" s="79"/>
      <c r="B426" s="79"/>
      <c r="C426" s="79"/>
      <c r="D426" s="79"/>
      <c r="E426" s="79"/>
      <c r="F426" s="79"/>
      <c r="G426" s="79"/>
      <c r="H426" s="79"/>
      <c r="I426" s="79"/>
      <c r="J426" s="79"/>
      <c r="K426" s="79"/>
      <c r="L426" s="79"/>
      <c r="M426" s="79"/>
      <c r="N426" s="79"/>
      <c r="O426" s="79"/>
      <c r="P426" s="79"/>
      <c r="Q426" s="79"/>
      <c r="R426" s="79"/>
      <c r="S426" s="79"/>
      <c r="T426" s="79"/>
      <c r="U426" s="79"/>
      <c r="V426" s="79"/>
      <c r="W426" s="79"/>
      <c r="X426" s="79"/>
      <c r="Y426" s="79"/>
      <c r="Z426" s="79"/>
    </row>
    <row r="427" spans="1:26" ht="14.25" customHeight="1">
      <c r="A427" s="79"/>
      <c r="B427" s="79"/>
      <c r="C427" s="79"/>
      <c r="D427" s="79"/>
      <c r="E427" s="79"/>
      <c r="F427" s="79"/>
      <c r="G427" s="79"/>
      <c r="H427" s="79"/>
      <c r="I427" s="79"/>
      <c r="J427" s="79"/>
      <c r="K427" s="79"/>
      <c r="L427" s="79"/>
      <c r="M427" s="79"/>
      <c r="N427" s="79"/>
      <c r="O427" s="79"/>
      <c r="P427" s="79"/>
      <c r="Q427" s="79"/>
      <c r="R427" s="79"/>
      <c r="S427" s="79"/>
      <c r="T427" s="79"/>
      <c r="U427" s="79"/>
      <c r="V427" s="79"/>
      <c r="W427" s="79"/>
      <c r="X427" s="79"/>
      <c r="Y427" s="79"/>
      <c r="Z427" s="79"/>
    </row>
    <row r="428" spans="1:26" ht="14.25" customHeight="1">
      <c r="A428" s="79"/>
      <c r="B428" s="79"/>
      <c r="C428" s="79"/>
      <c r="D428" s="79"/>
      <c r="E428" s="79"/>
      <c r="F428" s="79"/>
      <c r="G428" s="79"/>
      <c r="H428" s="79"/>
      <c r="I428" s="79"/>
      <c r="J428" s="79"/>
      <c r="K428" s="79"/>
      <c r="L428" s="79"/>
      <c r="M428" s="79"/>
      <c r="N428" s="79"/>
      <c r="O428" s="79"/>
      <c r="P428" s="79"/>
      <c r="Q428" s="79"/>
      <c r="R428" s="79"/>
      <c r="S428" s="79"/>
      <c r="T428" s="79"/>
      <c r="U428" s="79"/>
      <c r="V428" s="79"/>
      <c r="W428" s="79"/>
      <c r="X428" s="79"/>
      <c r="Y428" s="79"/>
      <c r="Z428" s="79"/>
    </row>
    <row r="429" spans="1:26" ht="14.25" customHeight="1">
      <c r="A429" s="79"/>
      <c r="B429" s="79"/>
      <c r="C429" s="79"/>
      <c r="D429" s="79"/>
      <c r="E429" s="79"/>
      <c r="F429" s="79"/>
      <c r="G429" s="79"/>
      <c r="H429" s="79"/>
      <c r="I429" s="79"/>
      <c r="J429" s="79"/>
      <c r="K429" s="79"/>
      <c r="L429" s="79"/>
      <c r="M429" s="79"/>
      <c r="N429" s="79"/>
      <c r="O429" s="79"/>
      <c r="P429" s="79"/>
      <c r="Q429" s="79"/>
      <c r="R429" s="79"/>
      <c r="S429" s="79"/>
      <c r="T429" s="79"/>
      <c r="U429" s="79"/>
      <c r="V429" s="79"/>
      <c r="W429" s="79"/>
      <c r="X429" s="79"/>
      <c r="Y429" s="79"/>
      <c r="Z429" s="79"/>
    </row>
    <row r="430" spans="1:26" ht="14.25" customHeight="1">
      <c r="A430" s="79"/>
      <c r="B430" s="79"/>
      <c r="C430" s="79"/>
      <c r="D430" s="79"/>
      <c r="E430" s="79"/>
      <c r="F430" s="79"/>
      <c r="G430" s="79"/>
      <c r="H430" s="79"/>
      <c r="I430" s="79"/>
      <c r="J430" s="79"/>
      <c r="K430" s="79"/>
      <c r="L430" s="79"/>
      <c r="M430" s="79"/>
      <c r="N430" s="79"/>
      <c r="O430" s="79"/>
      <c r="P430" s="79"/>
      <c r="Q430" s="79"/>
      <c r="R430" s="79"/>
      <c r="S430" s="79"/>
      <c r="T430" s="79"/>
      <c r="U430" s="79"/>
      <c r="V430" s="79"/>
      <c r="W430" s="79"/>
      <c r="X430" s="79"/>
      <c r="Y430" s="79"/>
      <c r="Z430" s="79"/>
    </row>
    <row r="431" spans="1:26" ht="14.25" customHeight="1">
      <c r="A431" s="79"/>
      <c r="B431" s="79"/>
      <c r="C431" s="79"/>
      <c r="D431" s="79"/>
      <c r="E431" s="79"/>
      <c r="F431" s="79"/>
      <c r="G431" s="79"/>
      <c r="H431" s="79"/>
      <c r="I431" s="79"/>
      <c r="J431" s="79"/>
      <c r="K431" s="79"/>
      <c r="L431" s="79"/>
      <c r="M431" s="79"/>
      <c r="N431" s="79"/>
      <c r="O431" s="79"/>
      <c r="P431" s="79"/>
      <c r="Q431" s="79"/>
      <c r="R431" s="79"/>
      <c r="S431" s="79"/>
      <c r="T431" s="79"/>
      <c r="U431" s="79"/>
      <c r="V431" s="79"/>
      <c r="W431" s="79"/>
      <c r="X431" s="79"/>
      <c r="Y431" s="79"/>
      <c r="Z431" s="79"/>
    </row>
    <row r="432" spans="1:26" ht="14.25" customHeight="1">
      <c r="A432" s="79"/>
      <c r="B432" s="79"/>
      <c r="C432" s="79"/>
      <c r="D432" s="79"/>
      <c r="E432" s="79"/>
      <c r="F432" s="79"/>
      <c r="G432" s="79"/>
      <c r="H432" s="79"/>
      <c r="I432" s="79"/>
      <c r="J432" s="79"/>
      <c r="K432" s="79"/>
      <c r="L432" s="79"/>
      <c r="M432" s="79"/>
      <c r="N432" s="79"/>
      <c r="O432" s="79"/>
      <c r="P432" s="79"/>
      <c r="Q432" s="79"/>
      <c r="R432" s="79"/>
      <c r="S432" s="79"/>
      <c r="T432" s="79"/>
      <c r="U432" s="79"/>
      <c r="V432" s="79"/>
      <c r="W432" s="79"/>
      <c r="X432" s="79"/>
      <c r="Y432" s="79"/>
      <c r="Z432" s="79"/>
    </row>
    <row r="433" spans="1:26" ht="14.25" customHeight="1">
      <c r="A433" s="79"/>
      <c r="B433" s="79"/>
      <c r="C433" s="79"/>
      <c r="D433" s="79"/>
      <c r="E433" s="79"/>
      <c r="F433" s="79"/>
      <c r="G433" s="79"/>
      <c r="H433" s="79"/>
      <c r="I433" s="79"/>
      <c r="J433" s="79"/>
      <c r="K433" s="79"/>
      <c r="L433" s="79"/>
      <c r="M433" s="79"/>
      <c r="N433" s="79"/>
      <c r="O433" s="79"/>
      <c r="P433" s="79"/>
      <c r="Q433" s="79"/>
      <c r="R433" s="79"/>
      <c r="S433" s="79"/>
      <c r="T433" s="79"/>
      <c r="U433" s="79"/>
      <c r="V433" s="79"/>
      <c r="W433" s="79"/>
      <c r="X433" s="79"/>
      <c r="Y433" s="79"/>
      <c r="Z433" s="79"/>
    </row>
    <row r="434" spans="1:26" ht="14.25" customHeight="1">
      <c r="A434" s="79"/>
      <c r="B434" s="79"/>
      <c r="C434" s="79"/>
      <c r="D434" s="79"/>
      <c r="E434" s="79"/>
      <c r="F434" s="79"/>
      <c r="G434" s="79"/>
      <c r="H434" s="79"/>
      <c r="I434" s="79"/>
      <c r="J434" s="79"/>
      <c r="K434" s="79"/>
      <c r="L434" s="79"/>
      <c r="M434" s="79"/>
      <c r="N434" s="79"/>
      <c r="O434" s="79"/>
      <c r="P434" s="79"/>
      <c r="Q434" s="79"/>
      <c r="R434" s="79"/>
      <c r="S434" s="79"/>
      <c r="T434" s="79"/>
      <c r="U434" s="79"/>
      <c r="V434" s="79"/>
      <c r="W434" s="79"/>
      <c r="X434" s="79"/>
      <c r="Y434" s="79"/>
      <c r="Z434" s="79"/>
    </row>
    <row r="435" spans="1:26" ht="14.25" customHeight="1">
      <c r="A435" s="79"/>
      <c r="B435" s="79"/>
      <c r="C435" s="79"/>
      <c r="D435" s="79"/>
      <c r="E435" s="79"/>
      <c r="F435" s="79"/>
      <c r="G435" s="79"/>
      <c r="H435" s="79"/>
      <c r="I435" s="79"/>
      <c r="J435" s="79"/>
      <c r="K435" s="79"/>
      <c r="L435" s="79"/>
      <c r="M435" s="79"/>
      <c r="N435" s="79"/>
      <c r="O435" s="79"/>
      <c r="P435" s="79"/>
      <c r="Q435" s="79"/>
      <c r="R435" s="79"/>
      <c r="S435" s="79"/>
      <c r="T435" s="79"/>
      <c r="U435" s="79"/>
      <c r="V435" s="79"/>
      <c r="W435" s="79"/>
      <c r="X435" s="79"/>
      <c r="Y435" s="79"/>
      <c r="Z435" s="79"/>
    </row>
    <row r="436" spans="1:26" ht="14.25" customHeight="1">
      <c r="A436" s="79"/>
      <c r="B436" s="79"/>
      <c r="C436" s="79"/>
      <c r="D436" s="79"/>
      <c r="E436" s="79"/>
      <c r="F436" s="79"/>
      <c r="G436" s="79"/>
      <c r="H436" s="79"/>
      <c r="I436" s="79"/>
      <c r="J436" s="79"/>
      <c r="K436" s="79"/>
      <c r="L436" s="79"/>
      <c r="M436" s="79"/>
      <c r="N436" s="79"/>
      <c r="O436" s="79"/>
      <c r="P436" s="79"/>
      <c r="Q436" s="79"/>
      <c r="R436" s="79"/>
      <c r="S436" s="79"/>
      <c r="T436" s="79"/>
      <c r="U436" s="79"/>
      <c r="V436" s="79"/>
      <c r="W436" s="79"/>
      <c r="X436" s="79"/>
      <c r="Y436" s="79"/>
      <c r="Z436" s="79"/>
    </row>
    <row r="437" spans="1:26" ht="14.25" customHeight="1">
      <c r="A437" s="79"/>
      <c r="B437" s="79"/>
      <c r="C437" s="79"/>
      <c r="D437" s="79"/>
      <c r="E437" s="79"/>
      <c r="F437" s="79"/>
      <c r="G437" s="79"/>
      <c r="H437" s="79"/>
      <c r="I437" s="79"/>
      <c r="J437" s="79"/>
      <c r="K437" s="79"/>
      <c r="L437" s="79"/>
      <c r="M437" s="79"/>
      <c r="N437" s="79"/>
      <c r="O437" s="79"/>
      <c r="P437" s="79"/>
      <c r="Q437" s="79"/>
      <c r="R437" s="79"/>
      <c r="S437" s="79"/>
      <c r="T437" s="79"/>
      <c r="U437" s="79"/>
      <c r="V437" s="79"/>
      <c r="W437" s="79"/>
      <c r="X437" s="79"/>
      <c r="Y437" s="79"/>
      <c r="Z437" s="79"/>
    </row>
    <row r="438" spans="1:26" ht="14.25" customHeight="1">
      <c r="A438" s="79"/>
      <c r="B438" s="79"/>
      <c r="C438" s="79"/>
      <c r="D438" s="79"/>
      <c r="E438" s="79"/>
      <c r="F438" s="79"/>
      <c r="G438" s="79"/>
      <c r="H438" s="79"/>
      <c r="I438" s="79"/>
      <c r="J438" s="79"/>
      <c r="K438" s="79"/>
      <c r="L438" s="79"/>
      <c r="M438" s="79"/>
      <c r="N438" s="79"/>
      <c r="O438" s="79"/>
      <c r="P438" s="79"/>
      <c r="Q438" s="79"/>
      <c r="R438" s="79"/>
      <c r="S438" s="79"/>
      <c r="T438" s="79"/>
      <c r="U438" s="79"/>
      <c r="V438" s="79"/>
      <c r="W438" s="79"/>
      <c r="X438" s="79"/>
      <c r="Y438" s="79"/>
      <c r="Z438" s="79"/>
    </row>
    <row r="439" spans="1:26" ht="14.25" customHeight="1">
      <c r="A439" s="79"/>
      <c r="B439" s="79"/>
      <c r="C439" s="79"/>
      <c r="D439" s="79"/>
      <c r="E439" s="79"/>
      <c r="F439" s="79"/>
      <c r="G439" s="79"/>
      <c r="H439" s="79"/>
      <c r="I439" s="79"/>
      <c r="J439" s="79"/>
      <c r="K439" s="79"/>
      <c r="L439" s="79"/>
      <c r="M439" s="79"/>
      <c r="N439" s="79"/>
      <c r="O439" s="79"/>
      <c r="P439" s="79"/>
      <c r="Q439" s="79"/>
      <c r="R439" s="79"/>
      <c r="S439" s="79"/>
      <c r="T439" s="79"/>
      <c r="U439" s="79"/>
      <c r="V439" s="79"/>
      <c r="W439" s="79"/>
      <c r="X439" s="79"/>
      <c r="Y439" s="79"/>
      <c r="Z439" s="79"/>
    </row>
    <row r="440" spans="1:26" ht="14.25" customHeight="1">
      <c r="A440" s="79"/>
      <c r="B440" s="79"/>
      <c r="C440" s="79"/>
      <c r="D440" s="79"/>
      <c r="E440" s="79"/>
      <c r="F440" s="79"/>
      <c r="G440" s="79"/>
      <c r="H440" s="79"/>
      <c r="I440" s="79"/>
      <c r="J440" s="79"/>
      <c r="K440" s="79"/>
      <c r="L440" s="79"/>
      <c r="M440" s="79"/>
      <c r="N440" s="79"/>
      <c r="O440" s="79"/>
      <c r="P440" s="79"/>
      <c r="Q440" s="79"/>
      <c r="R440" s="79"/>
      <c r="S440" s="79"/>
      <c r="T440" s="79"/>
      <c r="U440" s="79"/>
      <c r="V440" s="79"/>
      <c r="W440" s="79"/>
      <c r="X440" s="79"/>
      <c r="Y440" s="79"/>
      <c r="Z440" s="79"/>
    </row>
    <row r="441" spans="1:26" ht="14.25" customHeight="1">
      <c r="A441" s="79"/>
      <c r="B441" s="79"/>
      <c r="C441" s="79"/>
      <c r="D441" s="79"/>
      <c r="E441" s="79"/>
      <c r="F441" s="79"/>
      <c r="G441" s="79"/>
      <c r="H441" s="79"/>
      <c r="I441" s="79"/>
      <c r="J441" s="79"/>
      <c r="K441" s="79"/>
      <c r="L441" s="79"/>
      <c r="M441" s="79"/>
      <c r="N441" s="79"/>
      <c r="O441" s="79"/>
      <c r="P441" s="79"/>
      <c r="Q441" s="79"/>
      <c r="R441" s="79"/>
      <c r="S441" s="79"/>
      <c r="T441" s="79"/>
      <c r="U441" s="79"/>
      <c r="V441" s="79"/>
      <c r="W441" s="79"/>
      <c r="X441" s="79"/>
      <c r="Y441" s="79"/>
      <c r="Z441" s="79"/>
    </row>
    <row r="442" spans="1:26" ht="14.25" customHeight="1">
      <c r="A442" s="79"/>
      <c r="B442" s="79"/>
      <c r="C442" s="79"/>
      <c r="D442" s="79"/>
      <c r="E442" s="79"/>
      <c r="F442" s="79"/>
      <c r="G442" s="79"/>
      <c r="H442" s="79"/>
      <c r="I442" s="79"/>
      <c r="J442" s="79"/>
      <c r="K442" s="79"/>
      <c r="L442" s="79"/>
      <c r="M442" s="79"/>
      <c r="N442" s="79"/>
      <c r="O442" s="79"/>
      <c r="P442" s="79"/>
      <c r="Q442" s="79"/>
      <c r="R442" s="79"/>
      <c r="S442" s="79"/>
      <c r="T442" s="79"/>
      <c r="U442" s="79"/>
      <c r="V442" s="79"/>
      <c r="W442" s="79"/>
      <c r="X442" s="79"/>
      <c r="Y442" s="79"/>
      <c r="Z442" s="79"/>
    </row>
    <row r="443" spans="1:26" ht="14.25" customHeight="1">
      <c r="A443" s="79"/>
      <c r="B443" s="79"/>
      <c r="C443" s="79"/>
      <c r="D443" s="79"/>
      <c r="E443" s="79"/>
      <c r="F443" s="79"/>
      <c r="G443" s="79"/>
      <c r="H443" s="79"/>
      <c r="I443" s="79"/>
      <c r="J443" s="79"/>
      <c r="K443" s="79"/>
      <c r="L443" s="79"/>
      <c r="M443" s="79"/>
      <c r="N443" s="79"/>
      <c r="O443" s="79"/>
      <c r="P443" s="79"/>
      <c r="Q443" s="79"/>
      <c r="R443" s="79"/>
      <c r="S443" s="79"/>
      <c r="T443" s="79"/>
      <c r="U443" s="79"/>
      <c r="V443" s="79"/>
      <c r="W443" s="79"/>
      <c r="X443" s="79"/>
      <c r="Y443" s="79"/>
      <c r="Z443" s="79"/>
    </row>
    <row r="444" spans="1:26" ht="14.25" customHeight="1">
      <c r="A444" s="79"/>
      <c r="B444" s="79"/>
      <c r="C444" s="79"/>
      <c r="D444" s="79"/>
      <c r="E444" s="79"/>
      <c r="F444" s="79"/>
      <c r="G444" s="79"/>
      <c r="H444" s="79"/>
      <c r="I444" s="79"/>
      <c r="J444" s="79"/>
      <c r="K444" s="79"/>
      <c r="L444" s="79"/>
      <c r="M444" s="79"/>
      <c r="N444" s="79"/>
      <c r="O444" s="79"/>
      <c r="P444" s="79"/>
      <c r="Q444" s="79"/>
      <c r="R444" s="79"/>
      <c r="S444" s="79"/>
      <c r="T444" s="79"/>
      <c r="U444" s="79"/>
      <c r="V444" s="79"/>
      <c r="W444" s="79"/>
      <c r="X444" s="79"/>
      <c r="Y444" s="79"/>
      <c r="Z444" s="79"/>
    </row>
    <row r="445" spans="1:26" ht="14.25" customHeight="1">
      <c r="A445" s="79"/>
      <c r="B445" s="79"/>
      <c r="C445" s="79"/>
      <c r="D445" s="79"/>
      <c r="E445" s="79"/>
      <c r="F445" s="79"/>
      <c r="G445" s="79"/>
      <c r="H445" s="79"/>
      <c r="I445" s="79"/>
      <c r="J445" s="79"/>
      <c r="K445" s="79"/>
      <c r="L445" s="79"/>
      <c r="M445" s="79"/>
      <c r="N445" s="79"/>
      <c r="O445" s="79"/>
      <c r="P445" s="79"/>
      <c r="Q445" s="79"/>
      <c r="R445" s="79"/>
      <c r="S445" s="79"/>
      <c r="T445" s="79"/>
      <c r="U445" s="79"/>
      <c r="V445" s="79"/>
      <c r="W445" s="79"/>
      <c r="X445" s="79"/>
      <c r="Y445" s="79"/>
      <c r="Z445" s="79"/>
    </row>
    <row r="446" spans="1:26" ht="14.25" customHeight="1">
      <c r="A446" s="79"/>
      <c r="B446" s="79"/>
      <c r="C446" s="79"/>
      <c r="D446" s="79"/>
      <c r="E446" s="79"/>
      <c r="F446" s="79"/>
      <c r="G446" s="79"/>
      <c r="H446" s="79"/>
      <c r="I446" s="79"/>
      <c r="J446" s="79"/>
      <c r="K446" s="79"/>
      <c r="L446" s="79"/>
      <c r="M446" s="79"/>
      <c r="N446" s="79"/>
      <c r="O446" s="79"/>
      <c r="P446" s="79"/>
      <c r="Q446" s="79"/>
      <c r="R446" s="79"/>
      <c r="S446" s="79"/>
      <c r="T446" s="79"/>
      <c r="U446" s="79"/>
      <c r="V446" s="79"/>
      <c r="W446" s="79"/>
      <c r="X446" s="79"/>
      <c r="Y446" s="79"/>
      <c r="Z446" s="79"/>
    </row>
    <row r="447" spans="1:26" ht="14.25" customHeight="1">
      <c r="A447" s="79"/>
      <c r="B447" s="79"/>
      <c r="C447" s="79"/>
      <c r="D447" s="79"/>
      <c r="E447" s="79"/>
      <c r="F447" s="79"/>
      <c r="G447" s="79"/>
      <c r="H447" s="79"/>
      <c r="I447" s="79"/>
      <c r="J447" s="79"/>
      <c r="K447" s="79"/>
      <c r="L447" s="79"/>
      <c r="M447" s="79"/>
      <c r="N447" s="79"/>
      <c r="O447" s="79"/>
      <c r="P447" s="79"/>
      <c r="Q447" s="79"/>
      <c r="R447" s="79"/>
      <c r="S447" s="79"/>
      <c r="T447" s="79"/>
      <c r="U447" s="79"/>
      <c r="V447" s="79"/>
      <c r="W447" s="79"/>
      <c r="X447" s="79"/>
      <c r="Y447" s="79"/>
      <c r="Z447" s="79"/>
    </row>
    <row r="448" spans="1:26" ht="14.25" customHeight="1">
      <c r="A448" s="79"/>
      <c r="B448" s="79"/>
      <c r="C448" s="79"/>
      <c r="D448" s="79"/>
      <c r="E448" s="79"/>
      <c r="F448" s="79"/>
      <c r="G448" s="79"/>
      <c r="H448" s="79"/>
      <c r="I448" s="79"/>
      <c r="J448" s="79"/>
      <c r="K448" s="79"/>
      <c r="L448" s="79"/>
      <c r="M448" s="79"/>
      <c r="N448" s="79"/>
      <c r="O448" s="79"/>
      <c r="P448" s="79"/>
      <c r="Q448" s="79"/>
      <c r="R448" s="79"/>
      <c r="S448" s="79"/>
      <c r="T448" s="79"/>
      <c r="U448" s="79"/>
      <c r="V448" s="79"/>
      <c r="W448" s="79"/>
      <c r="X448" s="79"/>
      <c r="Y448" s="79"/>
      <c r="Z448" s="79"/>
    </row>
    <row r="449" spans="1:26" ht="14.25" customHeight="1">
      <c r="A449" s="79"/>
      <c r="B449" s="79"/>
      <c r="C449" s="79"/>
      <c r="D449" s="79"/>
      <c r="E449" s="79"/>
      <c r="F449" s="79"/>
      <c r="G449" s="79"/>
      <c r="H449" s="79"/>
      <c r="I449" s="79"/>
      <c r="J449" s="79"/>
      <c r="K449" s="79"/>
      <c r="L449" s="79"/>
      <c r="M449" s="79"/>
      <c r="N449" s="79"/>
      <c r="O449" s="79"/>
      <c r="P449" s="79"/>
      <c r="Q449" s="79"/>
      <c r="R449" s="79"/>
      <c r="S449" s="79"/>
      <c r="T449" s="79"/>
      <c r="U449" s="79"/>
      <c r="V449" s="79"/>
      <c r="W449" s="79"/>
      <c r="X449" s="79"/>
      <c r="Y449" s="79"/>
      <c r="Z449" s="79"/>
    </row>
    <row r="450" spans="1:26" ht="14.25" customHeight="1">
      <c r="A450" s="79"/>
      <c r="B450" s="79"/>
      <c r="C450" s="79"/>
      <c r="D450" s="79"/>
      <c r="E450" s="79"/>
      <c r="F450" s="79"/>
      <c r="G450" s="79"/>
      <c r="H450" s="79"/>
      <c r="I450" s="79"/>
      <c r="J450" s="79"/>
      <c r="K450" s="79"/>
      <c r="L450" s="79"/>
      <c r="M450" s="79"/>
      <c r="N450" s="79"/>
      <c r="O450" s="79"/>
      <c r="P450" s="79"/>
      <c r="Q450" s="79"/>
      <c r="R450" s="79"/>
      <c r="S450" s="79"/>
      <c r="T450" s="79"/>
      <c r="U450" s="79"/>
      <c r="V450" s="79"/>
      <c r="W450" s="79"/>
      <c r="X450" s="79"/>
      <c r="Y450" s="79"/>
      <c r="Z450" s="79"/>
    </row>
    <row r="451" spans="1:26" ht="14.25" customHeight="1">
      <c r="A451" s="79"/>
      <c r="B451" s="79"/>
      <c r="C451" s="79"/>
      <c r="D451" s="79"/>
      <c r="E451" s="79"/>
      <c r="F451" s="79"/>
      <c r="G451" s="79"/>
      <c r="H451" s="79"/>
      <c r="I451" s="79"/>
      <c r="J451" s="79"/>
      <c r="K451" s="79"/>
      <c r="L451" s="79"/>
      <c r="M451" s="79"/>
      <c r="N451" s="79"/>
      <c r="O451" s="79"/>
      <c r="P451" s="79"/>
      <c r="Q451" s="79"/>
      <c r="R451" s="79"/>
      <c r="S451" s="79"/>
      <c r="T451" s="79"/>
      <c r="U451" s="79"/>
      <c r="V451" s="79"/>
      <c r="W451" s="79"/>
      <c r="X451" s="79"/>
      <c r="Y451" s="79"/>
      <c r="Z451" s="79"/>
    </row>
    <row r="452" spans="1:26" ht="14.25" customHeight="1">
      <c r="A452" s="79"/>
      <c r="B452" s="79"/>
      <c r="C452" s="79"/>
      <c r="D452" s="79"/>
      <c r="E452" s="79"/>
      <c r="F452" s="79"/>
      <c r="G452" s="79"/>
      <c r="H452" s="79"/>
      <c r="I452" s="79"/>
      <c r="J452" s="79"/>
      <c r="K452" s="79"/>
      <c r="L452" s="79"/>
      <c r="M452" s="79"/>
      <c r="N452" s="79"/>
      <c r="O452" s="79"/>
      <c r="P452" s="79"/>
      <c r="Q452" s="79"/>
      <c r="R452" s="79"/>
      <c r="S452" s="79"/>
      <c r="T452" s="79"/>
      <c r="U452" s="79"/>
      <c r="V452" s="79"/>
      <c r="W452" s="79"/>
      <c r="X452" s="79"/>
      <c r="Y452" s="79"/>
      <c r="Z452" s="79"/>
    </row>
    <row r="453" spans="1:26" ht="14.25" customHeight="1">
      <c r="A453" s="79"/>
      <c r="B453" s="79"/>
      <c r="C453" s="79"/>
      <c r="D453" s="79"/>
      <c r="E453" s="79"/>
      <c r="F453" s="79"/>
      <c r="G453" s="79"/>
      <c r="H453" s="79"/>
      <c r="I453" s="79"/>
      <c r="J453" s="79"/>
      <c r="K453" s="79"/>
      <c r="L453" s="79"/>
      <c r="M453" s="79"/>
      <c r="N453" s="79"/>
      <c r="O453" s="79"/>
      <c r="P453" s="79"/>
      <c r="Q453" s="79"/>
      <c r="R453" s="79"/>
      <c r="S453" s="79"/>
      <c r="T453" s="79"/>
      <c r="U453" s="79"/>
      <c r="V453" s="79"/>
      <c r="W453" s="79"/>
      <c r="X453" s="79"/>
      <c r="Y453" s="79"/>
      <c r="Z453" s="79"/>
    </row>
    <row r="454" spans="1:26" ht="14.25" customHeight="1">
      <c r="A454" s="79"/>
      <c r="B454" s="79"/>
      <c r="C454" s="79"/>
      <c r="D454" s="79"/>
      <c r="E454" s="79"/>
      <c r="F454" s="79"/>
      <c r="G454" s="79"/>
      <c r="H454" s="79"/>
      <c r="I454" s="79"/>
      <c r="J454" s="79"/>
      <c r="K454" s="79"/>
      <c r="L454" s="79"/>
      <c r="M454" s="79"/>
      <c r="N454" s="79"/>
      <c r="O454" s="79"/>
      <c r="P454" s="79"/>
      <c r="Q454" s="79"/>
      <c r="R454" s="79"/>
      <c r="S454" s="79"/>
      <c r="T454" s="79"/>
      <c r="U454" s="79"/>
      <c r="V454" s="79"/>
      <c r="W454" s="79"/>
      <c r="X454" s="79"/>
      <c r="Y454" s="79"/>
      <c r="Z454" s="79"/>
    </row>
    <row r="455" spans="1:26" ht="14.25" customHeight="1">
      <c r="A455" s="79"/>
      <c r="B455" s="79"/>
      <c r="C455" s="79"/>
      <c r="D455" s="79"/>
      <c r="E455" s="79"/>
      <c r="F455" s="79"/>
      <c r="G455" s="79"/>
      <c r="H455" s="79"/>
      <c r="I455" s="79"/>
      <c r="J455" s="79"/>
      <c r="K455" s="79"/>
      <c r="L455" s="79"/>
      <c r="M455" s="79"/>
      <c r="N455" s="79"/>
      <c r="O455" s="79"/>
      <c r="P455" s="79"/>
      <c r="Q455" s="79"/>
      <c r="R455" s="79"/>
      <c r="S455" s="79"/>
      <c r="T455" s="79"/>
      <c r="U455" s="79"/>
      <c r="V455" s="79"/>
      <c r="W455" s="79"/>
      <c r="X455" s="79"/>
      <c r="Y455" s="79"/>
      <c r="Z455" s="79"/>
    </row>
    <row r="456" spans="1:26" ht="14.25" customHeight="1">
      <c r="A456" s="79"/>
      <c r="B456" s="79"/>
      <c r="C456" s="79"/>
      <c r="D456" s="79"/>
      <c r="E456" s="79"/>
      <c r="F456" s="79"/>
      <c r="G456" s="79"/>
      <c r="H456" s="79"/>
      <c r="I456" s="79"/>
      <c r="J456" s="79"/>
      <c r="K456" s="79"/>
      <c r="L456" s="79"/>
      <c r="M456" s="79"/>
      <c r="N456" s="79"/>
      <c r="O456" s="79"/>
      <c r="P456" s="79"/>
      <c r="Q456" s="79"/>
      <c r="R456" s="79"/>
      <c r="S456" s="79"/>
      <c r="T456" s="79"/>
      <c r="U456" s="79"/>
      <c r="V456" s="79"/>
      <c r="W456" s="79"/>
      <c r="X456" s="79"/>
      <c r="Y456" s="79"/>
      <c r="Z456" s="79"/>
    </row>
    <row r="457" spans="1:26" ht="14.25" customHeight="1">
      <c r="A457" s="79"/>
      <c r="B457" s="79"/>
      <c r="C457" s="79"/>
      <c r="D457" s="79"/>
      <c r="E457" s="79"/>
      <c r="F457" s="79"/>
      <c r="G457" s="79"/>
      <c r="H457" s="79"/>
      <c r="I457" s="79"/>
      <c r="J457" s="79"/>
      <c r="K457" s="79"/>
      <c r="L457" s="79"/>
      <c r="M457" s="79"/>
      <c r="N457" s="79"/>
      <c r="O457" s="79"/>
      <c r="P457" s="79"/>
      <c r="Q457" s="79"/>
      <c r="R457" s="79"/>
      <c r="S457" s="79"/>
      <c r="T457" s="79"/>
      <c r="U457" s="79"/>
      <c r="V457" s="79"/>
      <c r="W457" s="79"/>
      <c r="X457" s="79"/>
      <c r="Y457" s="79"/>
      <c r="Z457" s="79"/>
    </row>
    <row r="458" spans="1:26" ht="14.25" customHeight="1">
      <c r="A458" s="79"/>
      <c r="B458" s="79"/>
      <c r="C458" s="79"/>
      <c r="D458" s="79"/>
      <c r="E458" s="79"/>
      <c r="F458" s="79"/>
      <c r="G458" s="79"/>
      <c r="H458" s="79"/>
      <c r="I458" s="79"/>
      <c r="J458" s="79"/>
      <c r="K458" s="79"/>
      <c r="L458" s="79"/>
      <c r="M458" s="79"/>
      <c r="N458" s="79"/>
      <c r="O458" s="79"/>
      <c r="P458" s="79"/>
      <c r="Q458" s="79"/>
      <c r="R458" s="79"/>
      <c r="S458" s="79"/>
      <c r="T458" s="79"/>
      <c r="U458" s="79"/>
      <c r="V458" s="79"/>
      <c r="W458" s="79"/>
      <c r="X458" s="79"/>
      <c r="Y458" s="79"/>
      <c r="Z458" s="79"/>
    </row>
    <row r="459" spans="1:26" ht="14.25" customHeight="1">
      <c r="A459" s="79"/>
      <c r="B459" s="79"/>
      <c r="C459" s="79"/>
      <c r="D459" s="79"/>
      <c r="E459" s="79"/>
      <c r="F459" s="79"/>
      <c r="G459" s="79"/>
      <c r="H459" s="79"/>
      <c r="I459" s="79"/>
      <c r="J459" s="79"/>
      <c r="K459" s="79"/>
      <c r="L459" s="79"/>
      <c r="M459" s="79"/>
      <c r="N459" s="79"/>
      <c r="O459" s="79"/>
      <c r="P459" s="79"/>
      <c r="Q459" s="79"/>
      <c r="R459" s="79"/>
      <c r="S459" s="79"/>
      <c r="T459" s="79"/>
      <c r="U459" s="79"/>
      <c r="V459" s="79"/>
      <c r="W459" s="79"/>
      <c r="X459" s="79"/>
      <c r="Y459" s="79"/>
      <c r="Z459" s="79"/>
    </row>
    <row r="460" spans="1:26" ht="14.25" customHeight="1">
      <c r="A460" s="79"/>
      <c r="B460" s="79"/>
      <c r="C460" s="79"/>
      <c r="D460" s="79"/>
      <c r="E460" s="79"/>
      <c r="F460" s="79"/>
      <c r="G460" s="79"/>
      <c r="H460" s="79"/>
      <c r="I460" s="79"/>
      <c r="J460" s="79"/>
      <c r="K460" s="79"/>
      <c r="L460" s="79"/>
      <c r="M460" s="79"/>
      <c r="N460" s="79"/>
      <c r="O460" s="79"/>
      <c r="P460" s="79"/>
      <c r="Q460" s="79"/>
      <c r="R460" s="79"/>
      <c r="S460" s="79"/>
      <c r="T460" s="79"/>
      <c r="U460" s="79"/>
      <c r="V460" s="79"/>
      <c r="W460" s="79"/>
      <c r="X460" s="79"/>
      <c r="Y460" s="79"/>
      <c r="Z460" s="79"/>
    </row>
    <row r="461" spans="1:26" ht="14.25" customHeight="1">
      <c r="A461" s="79"/>
      <c r="B461" s="79"/>
      <c r="C461" s="79"/>
      <c r="D461" s="79"/>
      <c r="E461" s="79"/>
      <c r="F461" s="79"/>
      <c r="G461" s="79"/>
      <c r="H461" s="79"/>
      <c r="I461" s="79"/>
      <c r="J461" s="79"/>
      <c r="K461" s="79"/>
      <c r="L461" s="79"/>
      <c r="M461" s="79"/>
      <c r="N461" s="79"/>
      <c r="O461" s="79"/>
      <c r="P461" s="79"/>
      <c r="Q461" s="79"/>
      <c r="R461" s="79"/>
      <c r="S461" s="79"/>
      <c r="T461" s="79"/>
      <c r="U461" s="79"/>
      <c r="V461" s="79"/>
      <c r="W461" s="79"/>
      <c r="X461" s="79"/>
      <c r="Y461" s="79"/>
      <c r="Z461" s="79"/>
    </row>
    <row r="462" spans="1:26" ht="14.25" customHeight="1">
      <c r="A462" s="79"/>
      <c r="B462" s="79"/>
      <c r="C462" s="79"/>
      <c r="D462" s="79"/>
      <c r="E462" s="79"/>
      <c r="F462" s="79"/>
      <c r="G462" s="79"/>
      <c r="H462" s="79"/>
      <c r="I462" s="79"/>
      <c r="J462" s="79"/>
      <c r="K462" s="79"/>
      <c r="L462" s="79"/>
      <c r="M462" s="79"/>
      <c r="N462" s="79"/>
      <c r="O462" s="79"/>
      <c r="P462" s="79"/>
      <c r="Q462" s="79"/>
      <c r="R462" s="79"/>
      <c r="S462" s="79"/>
      <c r="T462" s="79"/>
      <c r="U462" s="79"/>
      <c r="V462" s="79"/>
      <c r="W462" s="79"/>
      <c r="X462" s="79"/>
      <c r="Y462" s="79"/>
      <c r="Z462" s="79"/>
    </row>
    <row r="463" spans="1:26" ht="14.25" customHeight="1">
      <c r="A463" s="79"/>
      <c r="B463" s="79"/>
      <c r="C463" s="79"/>
      <c r="D463" s="79"/>
      <c r="E463" s="79"/>
      <c r="F463" s="79"/>
      <c r="G463" s="79"/>
      <c r="H463" s="79"/>
      <c r="I463" s="79"/>
      <c r="J463" s="79"/>
      <c r="K463" s="79"/>
      <c r="L463" s="79"/>
      <c r="M463" s="79"/>
      <c r="N463" s="79"/>
      <c r="O463" s="79"/>
      <c r="P463" s="79"/>
      <c r="Q463" s="79"/>
      <c r="R463" s="79"/>
      <c r="S463" s="79"/>
      <c r="T463" s="79"/>
      <c r="U463" s="79"/>
      <c r="V463" s="79"/>
      <c r="W463" s="79"/>
      <c r="X463" s="79"/>
      <c r="Y463" s="79"/>
      <c r="Z463" s="79"/>
    </row>
    <row r="464" spans="1:26" ht="14.25" customHeight="1">
      <c r="A464" s="79"/>
      <c r="B464" s="79"/>
      <c r="C464" s="79"/>
      <c r="D464" s="79"/>
      <c r="E464" s="79"/>
      <c r="F464" s="79"/>
      <c r="G464" s="79"/>
      <c r="H464" s="79"/>
      <c r="I464" s="79"/>
      <c r="J464" s="79"/>
      <c r="K464" s="79"/>
      <c r="L464" s="79"/>
      <c r="M464" s="79"/>
      <c r="N464" s="79"/>
      <c r="O464" s="79"/>
      <c r="P464" s="79"/>
      <c r="Q464" s="79"/>
      <c r="R464" s="79"/>
      <c r="S464" s="79"/>
      <c r="T464" s="79"/>
      <c r="U464" s="79"/>
      <c r="V464" s="79"/>
      <c r="W464" s="79"/>
      <c r="X464" s="79"/>
      <c r="Y464" s="79"/>
      <c r="Z464" s="79"/>
    </row>
    <row r="465" spans="1:26" ht="14.25" customHeight="1">
      <c r="A465" s="79"/>
      <c r="B465" s="79"/>
      <c r="C465" s="79"/>
      <c r="D465" s="79"/>
      <c r="E465" s="79"/>
      <c r="F465" s="79"/>
      <c r="G465" s="79"/>
      <c r="H465" s="79"/>
      <c r="I465" s="79"/>
      <c r="J465" s="79"/>
      <c r="K465" s="79"/>
      <c r="L465" s="79"/>
      <c r="M465" s="79"/>
      <c r="N465" s="79"/>
      <c r="O465" s="79"/>
      <c r="P465" s="79"/>
      <c r="Q465" s="79"/>
      <c r="R465" s="79"/>
      <c r="S465" s="79"/>
      <c r="T465" s="79"/>
      <c r="U465" s="79"/>
      <c r="V465" s="79"/>
      <c r="W465" s="79"/>
      <c r="X465" s="79"/>
      <c r="Y465" s="79"/>
      <c r="Z465" s="79"/>
    </row>
    <row r="466" spans="1:26" ht="14.25" customHeight="1">
      <c r="A466" s="79"/>
      <c r="B466" s="79"/>
      <c r="C466" s="79"/>
      <c r="D466" s="79"/>
      <c r="E466" s="79"/>
      <c r="F466" s="79"/>
      <c r="G466" s="79"/>
      <c r="H466" s="79"/>
      <c r="I466" s="79"/>
      <c r="J466" s="79"/>
      <c r="K466" s="79"/>
      <c r="L466" s="79"/>
      <c r="M466" s="79"/>
      <c r="N466" s="79"/>
      <c r="O466" s="79"/>
      <c r="P466" s="79"/>
      <c r="Q466" s="79"/>
      <c r="R466" s="79"/>
      <c r="S466" s="79"/>
      <c r="T466" s="79"/>
      <c r="U466" s="79"/>
      <c r="V466" s="79"/>
      <c r="W466" s="79"/>
      <c r="X466" s="79"/>
      <c r="Y466" s="79"/>
      <c r="Z466" s="79"/>
    </row>
    <row r="467" spans="1:26" ht="14.25" customHeight="1">
      <c r="A467" s="79"/>
      <c r="B467" s="79"/>
      <c r="C467" s="79"/>
      <c r="D467" s="79"/>
      <c r="E467" s="79"/>
      <c r="F467" s="79"/>
      <c r="G467" s="79"/>
      <c r="H467" s="79"/>
      <c r="I467" s="79"/>
      <c r="J467" s="79"/>
      <c r="K467" s="79"/>
      <c r="L467" s="79"/>
      <c r="M467" s="79"/>
      <c r="N467" s="79"/>
      <c r="O467" s="79"/>
      <c r="P467" s="79"/>
      <c r="Q467" s="79"/>
      <c r="R467" s="79"/>
      <c r="S467" s="79"/>
      <c r="T467" s="79"/>
      <c r="U467" s="79"/>
      <c r="V467" s="79"/>
      <c r="W467" s="79"/>
      <c r="X467" s="79"/>
      <c r="Y467" s="79"/>
      <c r="Z467" s="79"/>
    </row>
    <row r="468" spans="1:26" ht="14.25" customHeight="1">
      <c r="A468" s="79"/>
      <c r="B468" s="79"/>
      <c r="C468" s="79"/>
      <c r="D468" s="79"/>
      <c r="E468" s="79"/>
      <c r="F468" s="79"/>
      <c r="G468" s="79"/>
      <c r="H468" s="79"/>
      <c r="I468" s="79"/>
      <c r="J468" s="79"/>
      <c r="K468" s="79"/>
      <c r="L468" s="79"/>
      <c r="M468" s="79"/>
      <c r="N468" s="79"/>
      <c r="O468" s="79"/>
      <c r="P468" s="79"/>
      <c r="Q468" s="79"/>
      <c r="R468" s="79"/>
      <c r="S468" s="79"/>
      <c r="T468" s="79"/>
      <c r="U468" s="79"/>
      <c r="V468" s="79"/>
      <c r="W468" s="79"/>
      <c r="X468" s="79"/>
      <c r="Y468" s="79"/>
      <c r="Z468" s="79"/>
    </row>
    <row r="469" spans="1:26" ht="14.25" customHeight="1">
      <c r="A469" s="79"/>
      <c r="B469" s="79"/>
      <c r="C469" s="79"/>
      <c r="D469" s="79"/>
      <c r="E469" s="79"/>
      <c r="F469" s="79"/>
      <c r="G469" s="79"/>
      <c r="H469" s="79"/>
      <c r="I469" s="79"/>
      <c r="J469" s="79"/>
      <c r="K469" s="79"/>
      <c r="L469" s="79"/>
      <c r="M469" s="79"/>
      <c r="N469" s="79"/>
      <c r="O469" s="79"/>
      <c r="P469" s="79"/>
      <c r="Q469" s="79"/>
      <c r="R469" s="79"/>
      <c r="S469" s="79"/>
      <c r="T469" s="79"/>
      <c r="U469" s="79"/>
      <c r="V469" s="79"/>
      <c r="W469" s="79"/>
      <c r="X469" s="79"/>
      <c r="Y469" s="79"/>
      <c r="Z469" s="79"/>
    </row>
    <row r="470" spans="1:26" ht="14.25" customHeight="1">
      <c r="A470" s="79"/>
      <c r="B470" s="79"/>
      <c r="C470" s="79"/>
      <c r="D470" s="79"/>
      <c r="E470" s="79"/>
      <c r="F470" s="79"/>
      <c r="G470" s="79"/>
      <c r="H470" s="79"/>
      <c r="I470" s="79"/>
      <c r="J470" s="79"/>
      <c r="K470" s="79"/>
      <c r="L470" s="79"/>
      <c r="M470" s="79"/>
      <c r="N470" s="79"/>
      <c r="O470" s="79"/>
      <c r="P470" s="79"/>
      <c r="Q470" s="79"/>
      <c r="R470" s="79"/>
      <c r="S470" s="79"/>
      <c r="T470" s="79"/>
      <c r="U470" s="79"/>
      <c r="V470" s="79"/>
      <c r="W470" s="79"/>
      <c r="X470" s="79"/>
      <c r="Y470" s="79"/>
      <c r="Z470" s="79"/>
    </row>
    <row r="471" spans="1:26" ht="14.25" customHeight="1">
      <c r="A471" s="79"/>
      <c r="B471" s="79"/>
      <c r="C471" s="79"/>
      <c r="D471" s="79"/>
      <c r="E471" s="79"/>
      <c r="F471" s="79"/>
      <c r="G471" s="79"/>
      <c r="H471" s="79"/>
      <c r="I471" s="79"/>
      <c r="J471" s="79"/>
      <c r="K471" s="79"/>
      <c r="L471" s="79"/>
      <c r="M471" s="79"/>
      <c r="N471" s="79"/>
      <c r="O471" s="79"/>
      <c r="P471" s="79"/>
      <c r="Q471" s="79"/>
      <c r="R471" s="79"/>
      <c r="S471" s="79"/>
      <c r="T471" s="79"/>
      <c r="U471" s="79"/>
      <c r="V471" s="79"/>
      <c r="W471" s="79"/>
      <c r="X471" s="79"/>
      <c r="Y471" s="79"/>
      <c r="Z471" s="79"/>
    </row>
    <row r="472" spans="1:26" ht="14.25" customHeight="1">
      <c r="A472" s="79"/>
      <c r="B472" s="79"/>
      <c r="C472" s="79"/>
      <c r="D472" s="79"/>
      <c r="E472" s="79"/>
      <c r="F472" s="79"/>
      <c r="G472" s="79"/>
      <c r="H472" s="79"/>
      <c r="I472" s="79"/>
      <c r="J472" s="79"/>
      <c r="K472" s="79"/>
      <c r="L472" s="79"/>
      <c r="M472" s="79"/>
      <c r="N472" s="79"/>
      <c r="O472" s="79"/>
      <c r="P472" s="79"/>
      <c r="Q472" s="79"/>
      <c r="R472" s="79"/>
      <c r="S472" s="79"/>
      <c r="T472" s="79"/>
      <c r="U472" s="79"/>
      <c r="V472" s="79"/>
      <c r="W472" s="79"/>
      <c r="X472" s="79"/>
      <c r="Y472" s="79"/>
      <c r="Z472" s="79"/>
    </row>
    <row r="473" spans="1:26" ht="14.25" customHeight="1">
      <c r="A473" s="79"/>
      <c r="B473" s="79"/>
      <c r="C473" s="79"/>
      <c r="D473" s="79"/>
      <c r="E473" s="79"/>
      <c r="F473" s="79"/>
      <c r="G473" s="79"/>
      <c r="H473" s="79"/>
      <c r="I473" s="79"/>
      <c r="J473" s="79"/>
      <c r="K473" s="79"/>
      <c r="L473" s="79"/>
      <c r="M473" s="79"/>
      <c r="N473" s="79"/>
      <c r="O473" s="79"/>
      <c r="P473" s="79"/>
      <c r="Q473" s="79"/>
      <c r="R473" s="79"/>
      <c r="S473" s="79"/>
      <c r="T473" s="79"/>
      <c r="U473" s="79"/>
      <c r="V473" s="79"/>
      <c r="W473" s="79"/>
      <c r="X473" s="79"/>
      <c r="Y473" s="79"/>
      <c r="Z473" s="79"/>
    </row>
    <row r="474" spans="1:26" ht="14.25" customHeight="1">
      <c r="A474" s="79"/>
      <c r="B474" s="79"/>
      <c r="C474" s="79"/>
      <c r="D474" s="79"/>
      <c r="E474" s="79"/>
      <c r="F474" s="79"/>
      <c r="G474" s="79"/>
      <c r="H474" s="79"/>
      <c r="I474" s="79"/>
      <c r="J474" s="79"/>
      <c r="K474" s="79"/>
      <c r="L474" s="79"/>
      <c r="M474" s="79"/>
      <c r="N474" s="79"/>
      <c r="O474" s="79"/>
      <c r="P474" s="79"/>
      <c r="Q474" s="79"/>
      <c r="R474" s="79"/>
      <c r="S474" s="79"/>
      <c r="T474" s="79"/>
      <c r="U474" s="79"/>
      <c r="V474" s="79"/>
      <c r="W474" s="79"/>
      <c r="X474" s="79"/>
      <c r="Y474" s="79"/>
      <c r="Z474" s="79"/>
    </row>
    <row r="475" spans="1:26" ht="14.25" customHeight="1">
      <c r="A475" s="79"/>
      <c r="B475" s="79"/>
      <c r="C475" s="79"/>
      <c r="D475" s="79"/>
      <c r="E475" s="79"/>
      <c r="F475" s="79"/>
      <c r="G475" s="79"/>
      <c r="H475" s="79"/>
      <c r="I475" s="79"/>
      <c r="J475" s="79"/>
      <c r="K475" s="79"/>
      <c r="L475" s="79"/>
      <c r="M475" s="79"/>
      <c r="N475" s="79"/>
      <c r="O475" s="79"/>
      <c r="P475" s="79"/>
      <c r="Q475" s="79"/>
      <c r="R475" s="79"/>
      <c r="S475" s="79"/>
      <c r="T475" s="79"/>
      <c r="U475" s="79"/>
      <c r="V475" s="79"/>
      <c r="W475" s="79"/>
      <c r="X475" s="79"/>
      <c r="Y475" s="79"/>
      <c r="Z475" s="79"/>
    </row>
    <row r="476" spans="1:26" ht="14.25" customHeight="1">
      <c r="A476" s="79"/>
      <c r="B476" s="79"/>
      <c r="C476" s="79"/>
      <c r="D476" s="79"/>
      <c r="E476" s="79"/>
      <c r="F476" s="79"/>
      <c r="G476" s="79"/>
      <c r="H476" s="79"/>
      <c r="I476" s="79"/>
      <c r="J476" s="79"/>
      <c r="K476" s="79"/>
      <c r="L476" s="79"/>
      <c r="M476" s="79"/>
      <c r="N476" s="79"/>
      <c r="O476" s="79"/>
      <c r="P476" s="79"/>
      <c r="Q476" s="79"/>
      <c r="R476" s="79"/>
      <c r="S476" s="79"/>
      <c r="T476" s="79"/>
      <c r="U476" s="79"/>
      <c r="V476" s="79"/>
      <c r="W476" s="79"/>
      <c r="X476" s="79"/>
      <c r="Y476" s="79"/>
      <c r="Z476" s="79"/>
    </row>
    <row r="477" spans="1:26" ht="14.25" customHeight="1">
      <c r="A477" s="79"/>
      <c r="B477" s="79"/>
      <c r="C477" s="79"/>
      <c r="D477" s="79"/>
      <c r="E477" s="79"/>
      <c r="F477" s="79"/>
      <c r="G477" s="79"/>
      <c r="H477" s="79"/>
      <c r="I477" s="79"/>
      <c r="J477" s="79"/>
      <c r="K477" s="79"/>
      <c r="L477" s="79"/>
      <c r="M477" s="79"/>
      <c r="N477" s="79"/>
      <c r="O477" s="79"/>
      <c r="P477" s="79"/>
      <c r="Q477" s="79"/>
      <c r="R477" s="79"/>
      <c r="S477" s="79"/>
      <c r="T477" s="79"/>
      <c r="U477" s="79"/>
      <c r="V477" s="79"/>
      <c r="W477" s="79"/>
      <c r="X477" s="79"/>
      <c r="Y477" s="79"/>
      <c r="Z477" s="79"/>
    </row>
    <row r="478" spans="1:26" ht="14.25" customHeight="1">
      <c r="A478" s="79"/>
      <c r="B478" s="79"/>
      <c r="C478" s="79"/>
      <c r="D478" s="79"/>
      <c r="E478" s="79"/>
      <c r="F478" s="79"/>
      <c r="G478" s="79"/>
      <c r="H478" s="79"/>
      <c r="I478" s="79"/>
      <c r="J478" s="79"/>
      <c r="K478" s="79"/>
      <c r="L478" s="79"/>
      <c r="M478" s="79"/>
      <c r="N478" s="79"/>
      <c r="O478" s="79"/>
      <c r="P478" s="79"/>
      <c r="Q478" s="79"/>
      <c r="R478" s="79"/>
      <c r="S478" s="79"/>
      <c r="T478" s="79"/>
      <c r="U478" s="79"/>
      <c r="V478" s="79"/>
      <c r="W478" s="79"/>
      <c r="X478" s="79"/>
      <c r="Y478" s="79"/>
      <c r="Z478" s="79"/>
    </row>
    <row r="479" spans="1:26" ht="14.25" customHeight="1">
      <c r="A479" s="79"/>
      <c r="B479" s="79"/>
      <c r="C479" s="79"/>
      <c r="D479" s="79"/>
      <c r="E479" s="79"/>
      <c r="F479" s="79"/>
      <c r="G479" s="79"/>
      <c r="H479" s="79"/>
      <c r="I479" s="79"/>
      <c r="J479" s="79"/>
      <c r="K479" s="79"/>
      <c r="L479" s="79"/>
      <c r="M479" s="79"/>
      <c r="N479" s="79"/>
      <c r="O479" s="79"/>
      <c r="P479" s="79"/>
      <c r="Q479" s="79"/>
      <c r="R479" s="79"/>
      <c r="S479" s="79"/>
      <c r="T479" s="79"/>
      <c r="U479" s="79"/>
      <c r="V479" s="79"/>
      <c r="W479" s="79"/>
      <c r="X479" s="79"/>
      <c r="Y479" s="79"/>
      <c r="Z479" s="79"/>
    </row>
    <row r="480" spans="1:26" ht="14.25" customHeight="1">
      <c r="A480" s="79"/>
      <c r="B480" s="79"/>
      <c r="C480" s="79"/>
      <c r="D480" s="79"/>
      <c r="E480" s="79"/>
      <c r="F480" s="79"/>
      <c r="G480" s="79"/>
      <c r="H480" s="79"/>
      <c r="I480" s="79"/>
      <c r="J480" s="79"/>
      <c r="K480" s="79"/>
      <c r="L480" s="79"/>
      <c r="M480" s="79"/>
      <c r="N480" s="79"/>
      <c r="O480" s="79"/>
      <c r="P480" s="79"/>
      <c r="Q480" s="79"/>
      <c r="R480" s="79"/>
      <c r="S480" s="79"/>
      <c r="T480" s="79"/>
      <c r="U480" s="79"/>
      <c r="V480" s="79"/>
      <c r="W480" s="79"/>
      <c r="X480" s="79"/>
      <c r="Y480" s="79"/>
      <c r="Z480" s="79"/>
    </row>
    <row r="481" spans="1:26" ht="14.25" customHeight="1">
      <c r="A481" s="79"/>
      <c r="B481" s="79"/>
      <c r="C481" s="79"/>
      <c r="D481" s="79"/>
      <c r="E481" s="79"/>
      <c r="F481" s="79"/>
      <c r="G481" s="79"/>
      <c r="H481" s="79"/>
      <c r="I481" s="79"/>
      <c r="J481" s="79"/>
      <c r="K481" s="79"/>
      <c r="L481" s="79"/>
      <c r="M481" s="79"/>
      <c r="N481" s="79"/>
      <c r="O481" s="79"/>
      <c r="P481" s="79"/>
      <c r="Q481" s="79"/>
      <c r="R481" s="79"/>
      <c r="S481" s="79"/>
      <c r="T481" s="79"/>
      <c r="U481" s="79"/>
      <c r="V481" s="79"/>
      <c r="W481" s="79"/>
      <c r="X481" s="79"/>
      <c r="Y481" s="79"/>
      <c r="Z481" s="79"/>
    </row>
    <row r="482" spans="1:26" ht="14.25" customHeight="1">
      <c r="A482" s="79"/>
      <c r="B482" s="79"/>
      <c r="C482" s="79"/>
      <c r="D482" s="79"/>
      <c r="E482" s="79"/>
      <c r="F482" s="79"/>
      <c r="G482" s="79"/>
      <c r="H482" s="79"/>
      <c r="I482" s="79"/>
      <c r="J482" s="79"/>
      <c r="K482" s="79"/>
      <c r="L482" s="79"/>
      <c r="M482" s="79"/>
      <c r="N482" s="79"/>
      <c r="O482" s="79"/>
      <c r="P482" s="79"/>
      <c r="Q482" s="79"/>
      <c r="R482" s="79"/>
      <c r="S482" s="79"/>
      <c r="T482" s="79"/>
      <c r="U482" s="79"/>
      <c r="V482" s="79"/>
      <c r="W482" s="79"/>
      <c r="X482" s="79"/>
      <c r="Y482" s="79"/>
      <c r="Z482" s="79"/>
    </row>
    <row r="483" spans="1:26" ht="14.25" customHeight="1">
      <c r="A483" s="79"/>
      <c r="B483" s="79"/>
      <c r="C483" s="79"/>
      <c r="D483" s="79"/>
      <c r="E483" s="79"/>
      <c r="F483" s="79"/>
      <c r="G483" s="79"/>
      <c r="H483" s="79"/>
      <c r="I483" s="79"/>
      <c r="J483" s="79"/>
      <c r="K483" s="79"/>
      <c r="L483" s="79"/>
      <c r="M483" s="79"/>
      <c r="N483" s="79"/>
      <c r="O483" s="79"/>
      <c r="P483" s="79"/>
      <c r="Q483" s="79"/>
      <c r="R483" s="79"/>
      <c r="S483" s="79"/>
      <c r="T483" s="79"/>
      <c r="U483" s="79"/>
      <c r="V483" s="79"/>
      <c r="W483" s="79"/>
      <c r="X483" s="79"/>
      <c r="Y483" s="79"/>
      <c r="Z483" s="79"/>
    </row>
    <row r="484" spans="1:26" ht="14.25" customHeight="1">
      <c r="A484" s="79"/>
      <c r="B484" s="79"/>
      <c r="C484" s="79"/>
      <c r="D484" s="79"/>
      <c r="E484" s="79"/>
      <c r="F484" s="79"/>
      <c r="G484" s="79"/>
      <c r="H484" s="79"/>
      <c r="I484" s="79"/>
      <c r="J484" s="79"/>
      <c r="K484" s="79"/>
      <c r="L484" s="79"/>
      <c r="M484" s="79"/>
      <c r="N484" s="79"/>
      <c r="O484" s="79"/>
      <c r="P484" s="79"/>
      <c r="Q484" s="79"/>
      <c r="R484" s="79"/>
      <c r="S484" s="79"/>
      <c r="T484" s="79"/>
      <c r="U484" s="79"/>
      <c r="V484" s="79"/>
      <c r="W484" s="79"/>
      <c r="X484" s="79"/>
      <c r="Y484" s="79"/>
      <c r="Z484" s="79"/>
    </row>
    <row r="485" spans="1:26" ht="14.25" customHeight="1">
      <c r="A485" s="79"/>
      <c r="B485" s="79"/>
      <c r="C485" s="79"/>
      <c r="D485" s="79"/>
      <c r="E485" s="79"/>
      <c r="F485" s="79"/>
      <c r="G485" s="79"/>
      <c r="H485" s="79"/>
      <c r="I485" s="79"/>
      <c r="J485" s="79"/>
      <c r="K485" s="79"/>
      <c r="L485" s="79"/>
      <c r="M485" s="79"/>
      <c r="N485" s="79"/>
      <c r="O485" s="79"/>
      <c r="P485" s="79"/>
      <c r="Q485" s="79"/>
      <c r="R485" s="79"/>
      <c r="S485" s="79"/>
      <c r="T485" s="79"/>
      <c r="U485" s="79"/>
      <c r="V485" s="79"/>
      <c r="W485" s="79"/>
      <c r="X485" s="79"/>
      <c r="Y485" s="79"/>
      <c r="Z485" s="79"/>
    </row>
    <row r="486" spans="1:26" ht="14.25" customHeight="1">
      <c r="A486" s="79"/>
      <c r="B486" s="79"/>
      <c r="C486" s="79"/>
      <c r="D486" s="79"/>
      <c r="E486" s="79"/>
      <c r="F486" s="79"/>
      <c r="G486" s="79"/>
      <c r="H486" s="79"/>
      <c r="I486" s="79"/>
      <c r="J486" s="79"/>
      <c r="K486" s="79"/>
      <c r="L486" s="79"/>
      <c r="M486" s="79"/>
      <c r="N486" s="79"/>
      <c r="O486" s="79"/>
      <c r="P486" s="79"/>
      <c r="Q486" s="79"/>
      <c r="R486" s="79"/>
      <c r="S486" s="79"/>
      <c r="T486" s="79"/>
      <c r="U486" s="79"/>
      <c r="V486" s="79"/>
      <c r="W486" s="79"/>
      <c r="X486" s="79"/>
      <c r="Y486" s="79"/>
      <c r="Z486" s="79"/>
    </row>
    <row r="487" spans="1:26" ht="14.25" customHeight="1">
      <c r="A487" s="79"/>
      <c r="B487" s="79"/>
      <c r="C487" s="79"/>
      <c r="D487" s="79"/>
      <c r="E487" s="79"/>
      <c r="F487" s="79"/>
      <c r="G487" s="79"/>
      <c r="H487" s="79"/>
      <c r="I487" s="79"/>
      <c r="J487" s="79"/>
      <c r="K487" s="79"/>
      <c r="L487" s="79"/>
      <c r="M487" s="79"/>
      <c r="N487" s="79"/>
      <c r="O487" s="79"/>
      <c r="P487" s="79"/>
      <c r="Q487" s="79"/>
      <c r="R487" s="79"/>
      <c r="S487" s="79"/>
      <c r="T487" s="79"/>
      <c r="U487" s="79"/>
      <c r="V487" s="79"/>
      <c r="W487" s="79"/>
      <c r="X487" s="79"/>
      <c r="Y487" s="79"/>
      <c r="Z487" s="79"/>
    </row>
    <row r="488" spans="1:26" ht="14.25" customHeight="1">
      <c r="A488" s="79"/>
      <c r="B488" s="79"/>
      <c r="C488" s="79"/>
      <c r="D488" s="79"/>
      <c r="E488" s="79"/>
      <c r="F488" s="79"/>
      <c r="G488" s="79"/>
      <c r="H488" s="79"/>
      <c r="I488" s="79"/>
      <c r="J488" s="79"/>
      <c r="K488" s="79"/>
      <c r="L488" s="79"/>
      <c r="M488" s="79"/>
      <c r="N488" s="79"/>
      <c r="O488" s="79"/>
      <c r="P488" s="79"/>
      <c r="Q488" s="79"/>
      <c r="R488" s="79"/>
      <c r="S488" s="79"/>
      <c r="T488" s="79"/>
      <c r="U488" s="79"/>
      <c r="V488" s="79"/>
      <c r="W488" s="79"/>
      <c r="X488" s="79"/>
      <c r="Y488" s="79"/>
      <c r="Z488" s="79"/>
    </row>
    <row r="489" spans="1:26" ht="14.25" customHeight="1">
      <c r="A489" s="79"/>
      <c r="B489" s="79"/>
      <c r="C489" s="79"/>
      <c r="D489" s="79"/>
      <c r="E489" s="79"/>
      <c r="F489" s="79"/>
      <c r="G489" s="79"/>
      <c r="H489" s="79"/>
      <c r="I489" s="79"/>
      <c r="J489" s="79"/>
      <c r="K489" s="79"/>
      <c r="L489" s="79"/>
      <c r="M489" s="79"/>
      <c r="N489" s="79"/>
      <c r="O489" s="79"/>
      <c r="P489" s="79"/>
      <c r="Q489" s="79"/>
      <c r="R489" s="79"/>
      <c r="S489" s="79"/>
      <c r="T489" s="79"/>
      <c r="U489" s="79"/>
      <c r="V489" s="79"/>
      <c r="W489" s="79"/>
      <c r="X489" s="79"/>
      <c r="Y489" s="79"/>
      <c r="Z489" s="79"/>
    </row>
    <row r="490" spans="1:26" ht="14.25" customHeight="1">
      <c r="A490" s="79"/>
      <c r="B490" s="79"/>
      <c r="C490" s="79"/>
      <c r="D490" s="79"/>
      <c r="E490" s="79"/>
      <c r="F490" s="79"/>
      <c r="G490" s="79"/>
      <c r="H490" s="79"/>
      <c r="I490" s="79"/>
      <c r="J490" s="79"/>
      <c r="K490" s="79"/>
      <c r="L490" s="79"/>
      <c r="M490" s="79"/>
      <c r="N490" s="79"/>
      <c r="O490" s="79"/>
      <c r="P490" s="79"/>
      <c r="Q490" s="79"/>
      <c r="R490" s="79"/>
      <c r="S490" s="79"/>
      <c r="T490" s="79"/>
      <c r="U490" s="79"/>
      <c r="V490" s="79"/>
      <c r="W490" s="79"/>
      <c r="X490" s="79"/>
      <c r="Y490" s="79"/>
      <c r="Z490" s="79"/>
    </row>
    <row r="491" spans="1:26" ht="14.25" customHeight="1">
      <c r="A491" s="79"/>
      <c r="B491" s="79"/>
      <c r="C491" s="79"/>
      <c r="D491" s="79"/>
      <c r="E491" s="79"/>
      <c r="F491" s="79"/>
      <c r="G491" s="79"/>
      <c r="H491" s="79"/>
      <c r="I491" s="79"/>
      <c r="J491" s="79"/>
      <c r="K491" s="79"/>
      <c r="L491" s="79"/>
      <c r="M491" s="79"/>
      <c r="N491" s="79"/>
      <c r="O491" s="79"/>
      <c r="P491" s="79"/>
      <c r="Q491" s="79"/>
      <c r="R491" s="79"/>
      <c r="S491" s="79"/>
      <c r="T491" s="79"/>
      <c r="U491" s="79"/>
      <c r="V491" s="79"/>
      <c r="W491" s="79"/>
      <c r="X491" s="79"/>
      <c r="Y491" s="79"/>
      <c r="Z491" s="79"/>
    </row>
    <row r="492" spans="1:26" ht="14.25" customHeight="1">
      <c r="A492" s="79"/>
      <c r="B492" s="79"/>
      <c r="C492" s="79"/>
      <c r="D492" s="79"/>
      <c r="E492" s="79"/>
      <c r="F492" s="79"/>
      <c r="G492" s="79"/>
      <c r="H492" s="79"/>
      <c r="I492" s="79"/>
      <c r="J492" s="79"/>
      <c r="K492" s="79"/>
      <c r="L492" s="79"/>
      <c r="M492" s="79"/>
      <c r="N492" s="79"/>
      <c r="O492" s="79"/>
      <c r="P492" s="79"/>
      <c r="Q492" s="79"/>
      <c r="R492" s="79"/>
      <c r="S492" s="79"/>
      <c r="T492" s="79"/>
      <c r="U492" s="79"/>
      <c r="V492" s="79"/>
      <c r="W492" s="79"/>
      <c r="X492" s="79"/>
      <c r="Y492" s="79"/>
      <c r="Z492" s="79"/>
    </row>
    <row r="493" spans="1:26" ht="14.25" customHeight="1">
      <c r="A493" s="79"/>
      <c r="B493" s="79"/>
      <c r="C493" s="79"/>
      <c r="D493" s="79"/>
      <c r="E493" s="79"/>
      <c r="F493" s="79"/>
      <c r="G493" s="79"/>
      <c r="H493" s="79"/>
      <c r="I493" s="79"/>
      <c r="J493" s="79"/>
      <c r="K493" s="79"/>
      <c r="L493" s="79"/>
      <c r="M493" s="79"/>
      <c r="N493" s="79"/>
      <c r="O493" s="79"/>
      <c r="P493" s="79"/>
      <c r="Q493" s="79"/>
      <c r="R493" s="79"/>
      <c r="S493" s="79"/>
      <c r="T493" s="79"/>
      <c r="U493" s="79"/>
      <c r="V493" s="79"/>
      <c r="W493" s="79"/>
      <c r="X493" s="79"/>
      <c r="Y493" s="79"/>
      <c r="Z493" s="79"/>
    </row>
    <row r="494" spans="1:26" ht="14.25" customHeight="1">
      <c r="A494" s="79"/>
      <c r="B494" s="79"/>
      <c r="C494" s="79"/>
      <c r="D494" s="79"/>
      <c r="E494" s="79"/>
      <c r="F494" s="79"/>
      <c r="G494" s="79"/>
      <c r="H494" s="79"/>
      <c r="I494" s="79"/>
      <c r="J494" s="79"/>
      <c r="K494" s="79"/>
      <c r="L494" s="79"/>
      <c r="M494" s="79"/>
      <c r="N494" s="79"/>
      <c r="O494" s="79"/>
      <c r="P494" s="79"/>
      <c r="Q494" s="79"/>
      <c r="R494" s="79"/>
      <c r="S494" s="79"/>
      <c r="T494" s="79"/>
      <c r="U494" s="79"/>
      <c r="V494" s="79"/>
      <c r="W494" s="79"/>
      <c r="X494" s="79"/>
      <c r="Y494" s="79"/>
      <c r="Z494" s="79"/>
    </row>
    <row r="495" spans="1:26" ht="14.25" customHeight="1">
      <c r="A495" s="79"/>
      <c r="B495" s="79"/>
      <c r="C495" s="79"/>
      <c r="D495" s="79"/>
      <c r="E495" s="79"/>
      <c r="F495" s="79"/>
      <c r="G495" s="79"/>
      <c r="H495" s="79"/>
      <c r="I495" s="79"/>
      <c r="J495" s="79"/>
      <c r="K495" s="79"/>
      <c r="L495" s="79"/>
      <c r="M495" s="79"/>
      <c r="N495" s="79"/>
      <c r="O495" s="79"/>
      <c r="P495" s="79"/>
      <c r="Q495" s="79"/>
      <c r="R495" s="79"/>
      <c r="S495" s="79"/>
      <c r="T495" s="79"/>
      <c r="U495" s="79"/>
      <c r="V495" s="79"/>
      <c r="W495" s="79"/>
      <c r="X495" s="79"/>
      <c r="Y495" s="79"/>
      <c r="Z495" s="79"/>
    </row>
    <row r="496" spans="1:26" ht="14.25" customHeight="1">
      <c r="A496" s="79"/>
      <c r="B496" s="79"/>
      <c r="C496" s="79"/>
      <c r="D496" s="79"/>
      <c r="E496" s="79"/>
      <c r="F496" s="79"/>
      <c r="G496" s="79"/>
      <c r="H496" s="79"/>
      <c r="I496" s="79"/>
      <c r="J496" s="79"/>
      <c r="K496" s="79"/>
      <c r="L496" s="79"/>
      <c r="M496" s="79"/>
      <c r="N496" s="79"/>
      <c r="O496" s="79"/>
      <c r="P496" s="79"/>
      <c r="Q496" s="79"/>
      <c r="R496" s="79"/>
      <c r="S496" s="79"/>
      <c r="T496" s="79"/>
      <c r="U496" s="79"/>
      <c r="V496" s="79"/>
      <c r="W496" s="79"/>
      <c r="X496" s="79"/>
      <c r="Y496" s="79"/>
      <c r="Z496" s="79"/>
    </row>
    <row r="497" spans="1:26" ht="14.25" customHeight="1">
      <c r="A497" s="79"/>
      <c r="B497" s="79"/>
      <c r="C497" s="79"/>
      <c r="D497" s="79"/>
      <c r="E497" s="79"/>
      <c r="F497" s="79"/>
      <c r="G497" s="79"/>
      <c r="H497" s="79"/>
      <c r="I497" s="79"/>
      <c r="J497" s="79"/>
      <c r="K497" s="79"/>
      <c r="L497" s="79"/>
      <c r="M497" s="79"/>
      <c r="N497" s="79"/>
      <c r="O497" s="79"/>
      <c r="P497" s="79"/>
      <c r="Q497" s="79"/>
      <c r="R497" s="79"/>
      <c r="S497" s="79"/>
      <c r="T497" s="79"/>
      <c r="U497" s="79"/>
      <c r="V497" s="79"/>
      <c r="W497" s="79"/>
      <c r="X497" s="79"/>
      <c r="Y497" s="79"/>
      <c r="Z497" s="79"/>
    </row>
    <row r="498" spans="1:26" ht="14.25" customHeight="1">
      <c r="A498" s="79"/>
      <c r="B498" s="79"/>
      <c r="C498" s="79"/>
      <c r="D498" s="79"/>
      <c r="E498" s="79"/>
      <c r="F498" s="79"/>
      <c r="G498" s="79"/>
      <c r="H498" s="79"/>
      <c r="I498" s="79"/>
      <c r="J498" s="79"/>
      <c r="K498" s="79"/>
      <c r="L498" s="79"/>
      <c r="M498" s="79"/>
      <c r="N498" s="79"/>
      <c r="O498" s="79"/>
      <c r="P498" s="79"/>
      <c r="Q498" s="79"/>
      <c r="R498" s="79"/>
      <c r="S498" s="79"/>
      <c r="T498" s="79"/>
      <c r="U498" s="79"/>
      <c r="V498" s="79"/>
      <c r="W498" s="79"/>
      <c r="X498" s="79"/>
      <c r="Y498" s="79"/>
      <c r="Z498" s="79"/>
    </row>
    <row r="499" spans="1:26" ht="14.25" customHeight="1">
      <c r="A499" s="79"/>
      <c r="B499" s="79"/>
      <c r="C499" s="79"/>
      <c r="D499" s="79"/>
      <c r="E499" s="79"/>
      <c r="F499" s="79"/>
      <c r="G499" s="79"/>
      <c r="H499" s="79"/>
      <c r="I499" s="79"/>
      <c r="J499" s="79"/>
      <c r="K499" s="79"/>
      <c r="L499" s="79"/>
      <c r="M499" s="79"/>
      <c r="N499" s="79"/>
      <c r="O499" s="79"/>
      <c r="P499" s="79"/>
      <c r="Q499" s="79"/>
      <c r="R499" s="79"/>
      <c r="S499" s="79"/>
      <c r="T499" s="79"/>
      <c r="U499" s="79"/>
      <c r="V499" s="79"/>
      <c r="W499" s="79"/>
      <c r="X499" s="79"/>
      <c r="Y499" s="79"/>
      <c r="Z499" s="79"/>
    </row>
    <row r="500" spans="1:26" ht="14.25" customHeight="1">
      <c r="A500" s="79"/>
      <c r="B500" s="79"/>
      <c r="C500" s="79"/>
      <c r="D500" s="79"/>
      <c r="E500" s="79"/>
      <c r="F500" s="79"/>
      <c r="G500" s="79"/>
      <c r="H500" s="79"/>
      <c r="I500" s="79"/>
      <c r="J500" s="79"/>
      <c r="K500" s="79"/>
      <c r="L500" s="79"/>
      <c r="M500" s="79"/>
      <c r="N500" s="79"/>
      <c r="O500" s="79"/>
      <c r="P500" s="79"/>
      <c r="Q500" s="79"/>
      <c r="R500" s="79"/>
      <c r="S500" s="79"/>
      <c r="T500" s="79"/>
      <c r="U500" s="79"/>
      <c r="V500" s="79"/>
      <c r="W500" s="79"/>
      <c r="X500" s="79"/>
      <c r="Y500" s="79"/>
      <c r="Z500" s="79"/>
    </row>
    <row r="501" spans="1:26" ht="14.25" customHeight="1">
      <c r="A501" s="79"/>
      <c r="B501" s="79"/>
      <c r="C501" s="79"/>
      <c r="D501" s="79"/>
      <c r="E501" s="79"/>
      <c r="F501" s="79"/>
      <c r="G501" s="79"/>
      <c r="H501" s="79"/>
      <c r="I501" s="79"/>
      <c r="J501" s="79"/>
      <c r="K501" s="79"/>
      <c r="L501" s="79"/>
      <c r="M501" s="79"/>
      <c r="N501" s="79"/>
      <c r="O501" s="79"/>
      <c r="P501" s="79"/>
      <c r="Q501" s="79"/>
      <c r="R501" s="79"/>
      <c r="S501" s="79"/>
      <c r="T501" s="79"/>
      <c r="U501" s="79"/>
      <c r="V501" s="79"/>
      <c r="W501" s="79"/>
      <c r="X501" s="79"/>
      <c r="Y501" s="79"/>
      <c r="Z501" s="79"/>
    </row>
    <row r="502" spans="1:26" ht="14.25" customHeight="1">
      <c r="A502" s="79"/>
      <c r="B502" s="79"/>
      <c r="C502" s="79"/>
      <c r="D502" s="79"/>
      <c r="E502" s="79"/>
      <c r="F502" s="79"/>
      <c r="G502" s="79"/>
      <c r="H502" s="79"/>
      <c r="I502" s="79"/>
      <c r="J502" s="79"/>
      <c r="K502" s="79"/>
      <c r="L502" s="79"/>
      <c r="M502" s="79"/>
      <c r="N502" s="79"/>
      <c r="O502" s="79"/>
      <c r="P502" s="79"/>
      <c r="Q502" s="79"/>
      <c r="R502" s="79"/>
      <c r="S502" s="79"/>
      <c r="T502" s="79"/>
      <c r="U502" s="79"/>
      <c r="V502" s="79"/>
      <c r="W502" s="79"/>
      <c r="X502" s="79"/>
      <c r="Y502" s="79"/>
      <c r="Z502" s="79"/>
    </row>
    <row r="503" spans="1:26" ht="14.25" customHeight="1">
      <c r="A503" s="79"/>
      <c r="B503" s="79"/>
      <c r="C503" s="79"/>
      <c r="D503" s="79"/>
      <c r="E503" s="79"/>
      <c r="F503" s="79"/>
      <c r="G503" s="79"/>
      <c r="H503" s="79"/>
      <c r="I503" s="79"/>
      <c r="J503" s="79"/>
      <c r="K503" s="79"/>
      <c r="L503" s="79"/>
      <c r="M503" s="79"/>
      <c r="N503" s="79"/>
      <c r="O503" s="79"/>
      <c r="P503" s="79"/>
      <c r="Q503" s="79"/>
      <c r="R503" s="79"/>
      <c r="S503" s="79"/>
      <c r="T503" s="79"/>
      <c r="U503" s="79"/>
      <c r="V503" s="79"/>
      <c r="W503" s="79"/>
      <c r="X503" s="79"/>
      <c r="Y503" s="79"/>
      <c r="Z503" s="79"/>
    </row>
    <row r="504" spans="1:26" ht="14.25" customHeight="1">
      <c r="A504" s="79"/>
      <c r="B504" s="79"/>
      <c r="C504" s="79"/>
      <c r="D504" s="79"/>
      <c r="E504" s="79"/>
      <c r="F504" s="79"/>
      <c r="G504" s="79"/>
      <c r="H504" s="79"/>
      <c r="I504" s="79"/>
      <c r="J504" s="79"/>
      <c r="K504" s="79"/>
      <c r="L504" s="79"/>
      <c r="M504" s="79"/>
      <c r="N504" s="79"/>
      <c r="O504" s="79"/>
      <c r="P504" s="79"/>
      <c r="Q504" s="79"/>
      <c r="R504" s="79"/>
      <c r="S504" s="79"/>
      <c r="T504" s="79"/>
      <c r="U504" s="79"/>
      <c r="V504" s="79"/>
      <c r="W504" s="79"/>
      <c r="X504" s="79"/>
      <c r="Y504" s="79"/>
      <c r="Z504" s="79"/>
    </row>
    <row r="505" spans="1:26" ht="14.25" customHeight="1">
      <c r="A505" s="79"/>
      <c r="B505" s="79"/>
      <c r="C505" s="79"/>
      <c r="D505" s="79"/>
      <c r="E505" s="79"/>
      <c r="F505" s="79"/>
      <c r="G505" s="79"/>
      <c r="H505" s="79"/>
      <c r="I505" s="79"/>
      <c r="J505" s="79"/>
      <c r="K505" s="79"/>
      <c r="L505" s="79"/>
      <c r="M505" s="79"/>
      <c r="N505" s="79"/>
      <c r="O505" s="79"/>
      <c r="P505" s="79"/>
      <c r="Q505" s="79"/>
      <c r="R505" s="79"/>
      <c r="S505" s="79"/>
      <c r="T505" s="79"/>
      <c r="U505" s="79"/>
      <c r="V505" s="79"/>
      <c r="W505" s="79"/>
      <c r="X505" s="79"/>
      <c r="Y505" s="79"/>
      <c r="Z505" s="79"/>
    </row>
    <row r="506" spans="1:26" ht="14.25" customHeight="1">
      <c r="A506" s="79"/>
      <c r="B506" s="79"/>
      <c r="C506" s="79"/>
      <c r="D506" s="79"/>
      <c r="E506" s="79"/>
      <c r="F506" s="79"/>
      <c r="G506" s="79"/>
      <c r="H506" s="79"/>
      <c r="I506" s="79"/>
      <c r="J506" s="79"/>
      <c r="K506" s="79"/>
      <c r="L506" s="79"/>
      <c r="M506" s="79"/>
      <c r="N506" s="79"/>
      <c r="O506" s="79"/>
      <c r="P506" s="79"/>
      <c r="Q506" s="79"/>
      <c r="R506" s="79"/>
      <c r="S506" s="79"/>
      <c r="T506" s="79"/>
      <c r="U506" s="79"/>
      <c r="V506" s="79"/>
      <c r="W506" s="79"/>
      <c r="X506" s="79"/>
      <c r="Y506" s="79"/>
      <c r="Z506" s="79"/>
    </row>
    <row r="507" spans="1:26" ht="14.25" customHeight="1">
      <c r="A507" s="79"/>
      <c r="B507" s="79"/>
      <c r="C507" s="79"/>
      <c r="D507" s="79"/>
      <c r="E507" s="79"/>
      <c r="F507" s="79"/>
      <c r="G507" s="79"/>
      <c r="H507" s="79"/>
      <c r="I507" s="79"/>
      <c r="J507" s="79"/>
      <c r="K507" s="79"/>
      <c r="L507" s="79"/>
      <c r="M507" s="79"/>
      <c r="N507" s="79"/>
      <c r="O507" s="79"/>
      <c r="P507" s="79"/>
      <c r="Q507" s="79"/>
      <c r="R507" s="79"/>
      <c r="S507" s="79"/>
      <c r="T507" s="79"/>
      <c r="U507" s="79"/>
      <c r="V507" s="79"/>
      <c r="W507" s="79"/>
      <c r="X507" s="79"/>
      <c r="Y507" s="79"/>
      <c r="Z507" s="79"/>
    </row>
    <row r="508" spans="1:26" ht="14.25" customHeight="1">
      <c r="A508" s="79"/>
      <c r="B508" s="79"/>
      <c r="C508" s="79"/>
      <c r="D508" s="79"/>
      <c r="E508" s="79"/>
      <c r="F508" s="79"/>
      <c r="G508" s="79"/>
      <c r="H508" s="79"/>
      <c r="I508" s="79"/>
      <c r="J508" s="79"/>
      <c r="K508" s="79"/>
      <c r="L508" s="79"/>
      <c r="M508" s="79"/>
      <c r="N508" s="79"/>
      <c r="O508" s="79"/>
      <c r="P508" s="79"/>
      <c r="Q508" s="79"/>
      <c r="R508" s="79"/>
      <c r="S508" s="79"/>
      <c r="T508" s="79"/>
      <c r="U508" s="79"/>
      <c r="V508" s="79"/>
      <c r="W508" s="79"/>
      <c r="X508" s="79"/>
      <c r="Y508" s="79"/>
      <c r="Z508" s="79"/>
    </row>
    <row r="509" spans="1:26" ht="14.25" customHeight="1">
      <c r="A509" s="79"/>
      <c r="B509" s="79"/>
      <c r="C509" s="79"/>
      <c r="D509" s="79"/>
      <c r="E509" s="79"/>
      <c r="F509" s="79"/>
      <c r="G509" s="79"/>
      <c r="H509" s="79"/>
      <c r="I509" s="79"/>
      <c r="J509" s="79"/>
      <c r="K509" s="79"/>
      <c r="L509" s="79"/>
      <c r="M509" s="79"/>
      <c r="N509" s="79"/>
      <c r="O509" s="79"/>
      <c r="P509" s="79"/>
      <c r="Q509" s="79"/>
      <c r="R509" s="79"/>
      <c r="S509" s="79"/>
      <c r="T509" s="79"/>
      <c r="U509" s="79"/>
      <c r="V509" s="79"/>
      <c r="W509" s="79"/>
      <c r="X509" s="79"/>
      <c r="Y509" s="79"/>
      <c r="Z509" s="79"/>
    </row>
    <row r="510" spans="1:26" ht="14.25" customHeight="1">
      <c r="A510" s="79"/>
      <c r="B510" s="79"/>
      <c r="C510" s="79"/>
      <c r="D510" s="79"/>
      <c r="E510" s="79"/>
      <c r="F510" s="79"/>
      <c r="G510" s="79"/>
      <c r="H510" s="79"/>
      <c r="I510" s="79"/>
      <c r="J510" s="79"/>
      <c r="K510" s="79"/>
      <c r="L510" s="79"/>
      <c r="M510" s="79"/>
      <c r="N510" s="79"/>
      <c r="O510" s="79"/>
      <c r="P510" s="79"/>
      <c r="Q510" s="79"/>
      <c r="R510" s="79"/>
      <c r="S510" s="79"/>
      <c r="T510" s="79"/>
      <c r="U510" s="79"/>
      <c r="V510" s="79"/>
      <c r="W510" s="79"/>
      <c r="X510" s="79"/>
      <c r="Y510" s="79"/>
      <c r="Z510" s="79"/>
    </row>
    <row r="511" spans="1:26" ht="14.25" customHeight="1">
      <c r="A511" s="79"/>
      <c r="B511" s="79"/>
      <c r="C511" s="79"/>
      <c r="D511" s="79"/>
      <c r="E511" s="79"/>
      <c r="F511" s="79"/>
      <c r="G511" s="79"/>
      <c r="H511" s="79"/>
      <c r="I511" s="79"/>
      <c r="J511" s="79"/>
      <c r="K511" s="79"/>
      <c r="L511" s="79"/>
      <c r="M511" s="79"/>
      <c r="N511" s="79"/>
      <c r="O511" s="79"/>
      <c r="P511" s="79"/>
      <c r="Q511" s="79"/>
      <c r="R511" s="79"/>
      <c r="S511" s="79"/>
      <c r="T511" s="79"/>
      <c r="U511" s="79"/>
      <c r="V511" s="79"/>
      <c r="W511" s="79"/>
      <c r="X511" s="79"/>
      <c r="Y511" s="79"/>
      <c r="Z511" s="79"/>
    </row>
    <row r="512" spans="1:26" ht="14.25" customHeight="1">
      <c r="A512" s="79"/>
      <c r="B512" s="79"/>
      <c r="C512" s="79"/>
      <c r="D512" s="79"/>
      <c r="E512" s="79"/>
      <c r="F512" s="79"/>
      <c r="G512" s="79"/>
      <c r="H512" s="79"/>
      <c r="I512" s="79"/>
      <c r="J512" s="79"/>
      <c r="K512" s="79"/>
      <c r="L512" s="79"/>
      <c r="M512" s="79"/>
      <c r="N512" s="79"/>
      <c r="O512" s="79"/>
      <c r="P512" s="79"/>
      <c r="Q512" s="79"/>
      <c r="R512" s="79"/>
      <c r="S512" s="79"/>
      <c r="T512" s="79"/>
      <c r="U512" s="79"/>
      <c r="V512" s="79"/>
      <c r="W512" s="79"/>
      <c r="X512" s="79"/>
      <c r="Y512" s="79"/>
      <c r="Z512" s="79"/>
    </row>
    <row r="513" spans="1:26" ht="14.25" customHeight="1">
      <c r="A513" s="79"/>
      <c r="B513" s="79"/>
      <c r="C513" s="79"/>
      <c r="D513" s="79"/>
      <c r="E513" s="79"/>
      <c r="F513" s="79"/>
      <c r="G513" s="79"/>
      <c r="H513" s="79"/>
      <c r="I513" s="79"/>
      <c r="J513" s="79"/>
      <c r="K513" s="79"/>
      <c r="L513" s="79"/>
      <c r="M513" s="79"/>
      <c r="N513" s="79"/>
      <c r="O513" s="79"/>
      <c r="P513" s="79"/>
      <c r="Q513" s="79"/>
      <c r="R513" s="79"/>
      <c r="S513" s="79"/>
      <c r="T513" s="79"/>
      <c r="U513" s="79"/>
      <c r="V513" s="79"/>
      <c r="W513" s="79"/>
      <c r="X513" s="79"/>
      <c r="Y513" s="79"/>
      <c r="Z513" s="79"/>
    </row>
    <row r="514" spans="1:26" ht="14.25" customHeight="1">
      <c r="A514" s="79"/>
      <c r="B514" s="79"/>
      <c r="C514" s="79"/>
      <c r="D514" s="79"/>
      <c r="E514" s="79"/>
      <c r="F514" s="79"/>
      <c r="G514" s="79"/>
      <c r="H514" s="79"/>
      <c r="I514" s="79"/>
      <c r="J514" s="79"/>
      <c r="K514" s="79"/>
      <c r="L514" s="79"/>
      <c r="M514" s="79"/>
      <c r="N514" s="79"/>
      <c r="O514" s="79"/>
      <c r="P514" s="79"/>
      <c r="Q514" s="79"/>
      <c r="R514" s="79"/>
      <c r="S514" s="79"/>
      <c r="T514" s="79"/>
      <c r="U514" s="79"/>
      <c r="V514" s="79"/>
      <c r="W514" s="79"/>
      <c r="X514" s="79"/>
      <c r="Y514" s="79"/>
      <c r="Z514" s="79"/>
    </row>
    <row r="515" spans="1:26" ht="14.25" customHeight="1">
      <c r="A515" s="79"/>
      <c r="B515" s="79"/>
      <c r="C515" s="79"/>
      <c r="D515" s="79"/>
      <c r="E515" s="79"/>
      <c r="F515" s="79"/>
      <c r="G515" s="79"/>
      <c r="H515" s="79"/>
      <c r="I515" s="79"/>
      <c r="J515" s="79"/>
      <c r="K515" s="79"/>
      <c r="L515" s="79"/>
      <c r="M515" s="79"/>
      <c r="N515" s="79"/>
      <c r="O515" s="79"/>
      <c r="P515" s="79"/>
      <c r="Q515" s="79"/>
      <c r="R515" s="79"/>
      <c r="S515" s="79"/>
      <c r="T515" s="79"/>
      <c r="U515" s="79"/>
      <c r="V515" s="79"/>
      <c r="W515" s="79"/>
      <c r="X515" s="79"/>
      <c r="Y515" s="79"/>
      <c r="Z515" s="79"/>
    </row>
    <row r="516" spans="1:26" ht="14.25" customHeight="1">
      <c r="A516" s="79"/>
      <c r="B516" s="79"/>
      <c r="C516" s="79"/>
      <c r="D516" s="79"/>
      <c r="E516" s="79"/>
      <c r="F516" s="79"/>
      <c r="G516" s="79"/>
      <c r="H516" s="79"/>
      <c r="I516" s="79"/>
      <c r="J516" s="79"/>
      <c r="K516" s="79"/>
      <c r="L516" s="79"/>
      <c r="M516" s="79"/>
      <c r="N516" s="79"/>
      <c r="O516" s="79"/>
      <c r="P516" s="79"/>
      <c r="Q516" s="79"/>
      <c r="R516" s="79"/>
      <c r="S516" s="79"/>
      <c r="T516" s="79"/>
      <c r="U516" s="79"/>
      <c r="V516" s="79"/>
      <c r="W516" s="79"/>
      <c r="X516" s="79"/>
      <c r="Y516" s="79"/>
      <c r="Z516" s="79"/>
    </row>
    <row r="517" spans="1:26" ht="14.25" customHeight="1">
      <c r="A517" s="79"/>
      <c r="B517" s="79"/>
      <c r="C517" s="79"/>
      <c r="D517" s="79"/>
      <c r="E517" s="79"/>
      <c r="F517" s="79"/>
      <c r="G517" s="79"/>
      <c r="H517" s="79"/>
      <c r="I517" s="79"/>
      <c r="J517" s="79"/>
      <c r="K517" s="79"/>
      <c r="L517" s="79"/>
      <c r="M517" s="79"/>
      <c r="N517" s="79"/>
      <c r="O517" s="79"/>
      <c r="P517" s="79"/>
      <c r="Q517" s="79"/>
      <c r="R517" s="79"/>
      <c r="S517" s="79"/>
      <c r="T517" s="79"/>
      <c r="U517" s="79"/>
      <c r="V517" s="79"/>
      <c r="W517" s="79"/>
      <c r="X517" s="79"/>
      <c r="Y517" s="79"/>
      <c r="Z517" s="79"/>
    </row>
    <row r="518" spans="1:26" ht="14.25" customHeight="1">
      <c r="A518" s="79"/>
      <c r="B518" s="79"/>
      <c r="C518" s="79"/>
      <c r="D518" s="79"/>
      <c r="E518" s="79"/>
      <c r="F518" s="79"/>
      <c r="G518" s="79"/>
      <c r="H518" s="79"/>
      <c r="I518" s="79"/>
      <c r="J518" s="79"/>
      <c r="K518" s="79"/>
      <c r="L518" s="79"/>
      <c r="M518" s="79"/>
      <c r="N518" s="79"/>
      <c r="O518" s="79"/>
      <c r="P518" s="79"/>
      <c r="Q518" s="79"/>
      <c r="R518" s="79"/>
      <c r="S518" s="79"/>
      <c r="T518" s="79"/>
      <c r="U518" s="79"/>
      <c r="V518" s="79"/>
      <c r="W518" s="79"/>
      <c r="X518" s="79"/>
      <c r="Y518" s="79"/>
      <c r="Z518" s="79"/>
    </row>
    <row r="519" spans="1:26" ht="14.25" customHeight="1">
      <c r="A519" s="79"/>
      <c r="B519" s="79"/>
      <c r="C519" s="79"/>
      <c r="D519" s="79"/>
      <c r="E519" s="79"/>
      <c r="F519" s="79"/>
      <c r="G519" s="79"/>
      <c r="H519" s="79"/>
      <c r="I519" s="79"/>
      <c r="J519" s="79"/>
      <c r="K519" s="79"/>
      <c r="L519" s="79"/>
      <c r="M519" s="79"/>
      <c r="N519" s="79"/>
      <c r="O519" s="79"/>
      <c r="P519" s="79"/>
      <c r="Q519" s="79"/>
      <c r="R519" s="79"/>
      <c r="S519" s="79"/>
      <c r="T519" s="79"/>
      <c r="U519" s="79"/>
      <c r="V519" s="79"/>
      <c r="W519" s="79"/>
      <c r="X519" s="79"/>
      <c r="Y519" s="79"/>
      <c r="Z519" s="79"/>
    </row>
    <row r="520" spans="1:26" ht="14.25" customHeight="1">
      <c r="A520" s="79"/>
      <c r="B520" s="79"/>
      <c r="C520" s="79"/>
      <c r="D520" s="79"/>
      <c r="E520" s="79"/>
      <c r="F520" s="79"/>
      <c r="G520" s="79"/>
      <c r="H520" s="79"/>
      <c r="I520" s="79"/>
      <c r="J520" s="79"/>
      <c r="K520" s="79"/>
      <c r="L520" s="79"/>
      <c r="M520" s="79"/>
      <c r="N520" s="79"/>
      <c r="O520" s="79"/>
      <c r="P520" s="79"/>
      <c r="Q520" s="79"/>
      <c r="R520" s="79"/>
      <c r="S520" s="79"/>
      <c r="T520" s="79"/>
      <c r="U520" s="79"/>
      <c r="V520" s="79"/>
      <c r="W520" s="79"/>
      <c r="X520" s="79"/>
      <c r="Y520" s="79"/>
      <c r="Z520" s="79"/>
    </row>
    <row r="521" spans="1:26" ht="14.25" customHeight="1">
      <c r="A521" s="79"/>
      <c r="B521" s="79"/>
      <c r="C521" s="79"/>
      <c r="D521" s="79"/>
      <c r="E521" s="79"/>
      <c r="F521" s="79"/>
      <c r="G521" s="79"/>
      <c r="H521" s="79"/>
      <c r="I521" s="79"/>
      <c r="J521" s="79"/>
      <c r="K521" s="79"/>
      <c r="L521" s="79"/>
      <c r="M521" s="79"/>
      <c r="N521" s="79"/>
      <c r="O521" s="79"/>
      <c r="P521" s="79"/>
      <c r="Q521" s="79"/>
      <c r="R521" s="79"/>
      <c r="S521" s="79"/>
      <c r="T521" s="79"/>
      <c r="U521" s="79"/>
      <c r="V521" s="79"/>
      <c r="W521" s="79"/>
      <c r="X521" s="79"/>
      <c r="Y521" s="79"/>
      <c r="Z521" s="79"/>
    </row>
    <row r="522" spans="1:26" ht="14.25" customHeight="1">
      <c r="A522" s="79"/>
      <c r="B522" s="79"/>
      <c r="C522" s="79"/>
      <c r="D522" s="79"/>
      <c r="E522" s="79"/>
      <c r="F522" s="79"/>
      <c r="G522" s="79"/>
      <c r="H522" s="79"/>
      <c r="I522" s="79"/>
      <c r="J522" s="79"/>
      <c r="K522" s="79"/>
      <c r="L522" s="79"/>
      <c r="M522" s="79"/>
      <c r="N522" s="79"/>
      <c r="O522" s="79"/>
      <c r="P522" s="79"/>
      <c r="Q522" s="79"/>
      <c r="R522" s="79"/>
      <c r="S522" s="79"/>
      <c r="T522" s="79"/>
      <c r="U522" s="79"/>
      <c r="V522" s="79"/>
      <c r="W522" s="79"/>
      <c r="X522" s="79"/>
      <c r="Y522" s="79"/>
      <c r="Z522" s="79"/>
    </row>
    <row r="523" spans="1:26" ht="14.25" customHeight="1">
      <c r="A523" s="79"/>
      <c r="B523" s="79"/>
      <c r="C523" s="79"/>
      <c r="D523" s="79"/>
      <c r="E523" s="79"/>
      <c r="F523" s="79"/>
      <c r="G523" s="79"/>
      <c r="H523" s="79"/>
      <c r="I523" s="79"/>
      <c r="J523" s="79"/>
      <c r="K523" s="79"/>
      <c r="L523" s="79"/>
      <c r="M523" s="79"/>
      <c r="N523" s="79"/>
      <c r="O523" s="79"/>
      <c r="P523" s="79"/>
      <c r="Q523" s="79"/>
      <c r="R523" s="79"/>
      <c r="S523" s="79"/>
      <c r="T523" s="79"/>
      <c r="U523" s="79"/>
      <c r="V523" s="79"/>
      <c r="W523" s="79"/>
      <c r="X523" s="79"/>
      <c r="Y523" s="79"/>
      <c r="Z523" s="79"/>
    </row>
    <row r="524" spans="1:26" ht="14.25" customHeight="1">
      <c r="A524" s="79"/>
      <c r="B524" s="79"/>
      <c r="C524" s="79"/>
      <c r="D524" s="79"/>
      <c r="E524" s="79"/>
      <c r="F524" s="79"/>
      <c r="G524" s="79"/>
      <c r="H524" s="79"/>
      <c r="I524" s="79"/>
      <c r="J524" s="79"/>
      <c r="K524" s="79"/>
      <c r="L524" s="79"/>
      <c r="M524" s="79"/>
      <c r="N524" s="79"/>
      <c r="O524" s="79"/>
      <c r="P524" s="79"/>
      <c r="Q524" s="79"/>
      <c r="R524" s="79"/>
      <c r="S524" s="79"/>
      <c r="T524" s="79"/>
      <c r="U524" s="79"/>
      <c r="V524" s="79"/>
      <c r="W524" s="79"/>
      <c r="X524" s="79"/>
      <c r="Y524" s="79"/>
      <c r="Z524" s="79"/>
    </row>
    <row r="525" spans="1:26" ht="14.25" customHeight="1">
      <c r="A525" s="79"/>
      <c r="B525" s="79"/>
      <c r="C525" s="79"/>
      <c r="D525" s="79"/>
      <c r="E525" s="79"/>
      <c r="F525" s="79"/>
      <c r="G525" s="79"/>
      <c r="H525" s="79"/>
      <c r="I525" s="79"/>
      <c r="J525" s="79"/>
      <c r="K525" s="79"/>
      <c r="L525" s="79"/>
      <c r="M525" s="79"/>
      <c r="N525" s="79"/>
      <c r="O525" s="79"/>
      <c r="P525" s="79"/>
      <c r="Q525" s="79"/>
      <c r="R525" s="79"/>
      <c r="S525" s="79"/>
      <c r="T525" s="79"/>
      <c r="U525" s="79"/>
      <c r="V525" s="79"/>
      <c r="W525" s="79"/>
      <c r="X525" s="79"/>
      <c r="Y525" s="79"/>
      <c r="Z525" s="79"/>
    </row>
    <row r="526" spans="1:26" ht="14.25" customHeight="1">
      <c r="A526" s="79"/>
      <c r="B526" s="79"/>
      <c r="C526" s="79"/>
      <c r="D526" s="79"/>
      <c r="E526" s="79"/>
      <c r="F526" s="79"/>
      <c r="G526" s="79"/>
      <c r="H526" s="79"/>
      <c r="I526" s="79"/>
      <c r="J526" s="79"/>
      <c r="K526" s="79"/>
      <c r="L526" s="79"/>
      <c r="M526" s="79"/>
      <c r="N526" s="79"/>
      <c r="O526" s="79"/>
      <c r="P526" s="79"/>
      <c r="Q526" s="79"/>
      <c r="R526" s="79"/>
      <c r="S526" s="79"/>
      <c r="T526" s="79"/>
      <c r="U526" s="79"/>
      <c r="V526" s="79"/>
      <c r="W526" s="79"/>
      <c r="X526" s="79"/>
      <c r="Y526" s="79"/>
      <c r="Z526" s="79"/>
    </row>
    <row r="527" spans="1:26" ht="14.25" customHeight="1">
      <c r="A527" s="79"/>
      <c r="B527" s="79"/>
      <c r="C527" s="79"/>
      <c r="D527" s="79"/>
      <c r="E527" s="79"/>
      <c r="F527" s="79"/>
      <c r="G527" s="79"/>
      <c r="H527" s="79"/>
      <c r="I527" s="79"/>
      <c r="J527" s="79"/>
      <c r="K527" s="79"/>
      <c r="L527" s="79"/>
      <c r="M527" s="79"/>
      <c r="N527" s="79"/>
      <c r="O527" s="79"/>
      <c r="P527" s="79"/>
      <c r="Q527" s="79"/>
      <c r="R527" s="79"/>
      <c r="S527" s="79"/>
      <c r="T527" s="79"/>
      <c r="U527" s="79"/>
      <c r="V527" s="79"/>
      <c r="W527" s="79"/>
      <c r="X527" s="79"/>
      <c r="Y527" s="79"/>
      <c r="Z527" s="79"/>
    </row>
    <row r="528" spans="1:26" ht="14.25" customHeight="1">
      <c r="A528" s="79"/>
      <c r="B528" s="79"/>
      <c r="C528" s="79"/>
      <c r="D528" s="79"/>
      <c r="E528" s="79"/>
      <c r="F528" s="79"/>
      <c r="G528" s="79"/>
      <c r="H528" s="79"/>
      <c r="I528" s="79"/>
      <c r="J528" s="79"/>
      <c r="K528" s="79"/>
      <c r="L528" s="79"/>
      <c r="M528" s="79"/>
      <c r="N528" s="79"/>
      <c r="O528" s="79"/>
      <c r="P528" s="79"/>
      <c r="Q528" s="79"/>
      <c r="R528" s="79"/>
      <c r="S528" s="79"/>
      <c r="T528" s="79"/>
      <c r="U528" s="79"/>
      <c r="V528" s="79"/>
      <c r="W528" s="79"/>
      <c r="X528" s="79"/>
      <c r="Y528" s="79"/>
      <c r="Z528" s="79"/>
    </row>
    <row r="529" spans="1:26" ht="14.25" customHeight="1">
      <c r="A529" s="79"/>
      <c r="B529" s="79"/>
      <c r="C529" s="79"/>
      <c r="D529" s="79"/>
      <c r="E529" s="79"/>
      <c r="F529" s="79"/>
      <c r="G529" s="79"/>
      <c r="H529" s="79"/>
      <c r="I529" s="79"/>
      <c r="J529" s="79"/>
      <c r="K529" s="79"/>
      <c r="L529" s="79"/>
      <c r="M529" s="79"/>
      <c r="N529" s="79"/>
      <c r="O529" s="79"/>
      <c r="P529" s="79"/>
      <c r="Q529" s="79"/>
      <c r="R529" s="79"/>
      <c r="S529" s="79"/>
      <c r="T529" s="79"/>
      <c r="U529" s="79"/>
      <c r="V529" s="79"/>
      <c r="W529" s="79"/>
      <c r="X529" s="79"/>
      <c r="Y529" s="79"/>
      <c r="Z529" s="79"/>
    </row>
    <row r="530" spans="1:26" ht="14.25" customHeight="1">
      <c r="A530" s="79"/>
      <c r="B530" s="79"/>
      <c r="C530" s="79"/>
      <c r="D530" s="79"/>
      <c r="E530" s="79"/>
      <c r="F530" s="79"/>
      <c r="G530" s="79"/>
      <c r="H530" s="79"/>
      <c r="I530" s="79"/>
      <c r="J530" s="79"/>
      <c r="K530" s="79"/>
      <c r="L530" s="79"/>
      <c r="M530" s="79"/>
      <c r="N530" s="79"/>
      <c r="O530" s="79"/>
      <c r="P530" s="79"/>
      <c r="Q530" s="79"/>
      <c r="R530" s="79"/>
      <c r="S530" s="79"/>
      <c r="T530" s="79"/>
      <c r="U530" s="79"/>
      <c r="V530" s="79"/>
      <c r="W530" s="79"/>
      <c r="X530" s="79"/>
      <c r="Y530" s="79"/>
      <c r="Z530" s="79"/>
    </row>
    <row r="531" spans="1:26" ht="14.25" customHeight="1">
      <c r="A531" s="79"/>
      <c r="B531" s="79"/>
      <c r="C531" s="79"/>
      <c r="D531" s="79"/>
      <c r="E531" s="79"/>
      <c r="F531" s="79"/>
      <c r="G531" s="79"/>
      <c r="H531" s="79"/>
      <c r="I531" s="79"/>
      <c r="J531" s="79"/>
      <c r="K531" s="79"/>
      <c r="L531" s="79"/>
      <c r="M531" s="79"/>
      <c r="N531" s="79"/>
      <c r="O531" s="79"/>
      <c r="P531" s="79"/>
      <c r="Q531" s="79"/>
      <c r="R531" s="79"/>
      <c r="S531" s="79"/>
      <c r="T531" s="79"/>
      <c r="U531" s="79"/>
      <c r="V531" s="79"/>
      <c r="W531" s="79"/>
      <c r="X531" s="79"/>
      <c r="Y531" s="79"/>
      <c r="Z531" s="79"/>
    </row>
    <row r="532" spans="1:26" ht="14.25" customHeight="1">
      <c r="A532" s="79"/>
      <c r="B532" s="79"/>
      <c r="C532" s="79"/>
      <c r="D532" s="79"/>
      <c r="E532" s="79"/>
      <c r="F532" s="79"/>
      <c r="G532" s="79"/>
      <c r="H532" s="79"/>
      <c r="I532" s="79"/>
      <c r="J532" s="79"/>
      <c r="K532" s="79"/>
      <c r="L532" s="79"/>
      <c r="M532" s="79"/>
      <c r="N532" s="79"/>
      <c r="O532" s="79"/>
      <c r="P532" s="79"/>
      <c r="Q532" s="79"/>
      <c r="R532" s="79"/>
      <c r="S532" s="79"/>
      <c r="T532" s="79"/>
      <c r="U532" s="79"/>
      <c r="V532" s="79"/>
      <c r="W532" s="79"/>
      <c r="X532" s="79"/>
      <c r="Y532" s="79"/>
      <c r="Z532" s="79"/>
    </row>
    <row r="533" spans="1:26" ht="14.25" customHeight="1">
      <c r="A533" s="79"/>
      <c r="B533" s="79"/>
      <c r="C533" s="79"/>
      <c r="D533" s="79"/>
      <c r="E533" s="79"/>
      <c r="F533" s="79"/>
      <c r="G533" s="79"/>
      <c r="H533" s="79"/>
      <c r="I533" s="79"/>
      <c r="J533" s="79"/>
      <c r="K533" s="79"/>
      <c r="L533" s="79"/>
      <c r="M533" s="79"/>
      <c r="N533" s="79"/>
      <c r="O533" s="79"/>
      <c r="P533" s="79"/>
      <c r="Q533" s="79"/>
      <c r="R533" s="79"/>
      <c r="S533" s="79"/>
      <c r="T533" s="79"/>
      <c r="U533" s="79"/>
      <c r="V533" s="79"/>
      <c r="W533" s="79"/>
      <c r="X533" s="79"/>
      <c r="Y533" s="79"/>
      <c r="Z533" s="79"/>
    </row>
    <row r="534" spans="1:26" ht="14.25" customHeight="1">
      <c r="A534" s="79"/>
      <c r="B534" s="79"/>
      <c r="C534" s="79"/>
      <c r="D534" s="79"/>
      <c r="E534" s="79"/>
      <c r="F534" s="79"/>
      <c r="G534" s="79"/>
      <c r="H534" s="79"/>
      <c r="I534" s="79"/>
      <c r="J534" s="79"/>
      <c r="K534" s="79"/>
      <c r="L534" s="79"/>
      <c r="M534" s="79"/>
      <c r="N534" s="79"/>
      <c r="O534" s="79"/>
      <c r="P534" s="79"/>
      <c r="Q534" s="79"/>
      <c r="R534" s="79"/>
      <c r="S534" s="79"/>
      <c r="T534" s="79"/>
      <c r="U534" s="79"/>
      <c r="V534" s="79"/>
      <c r="W534" s="79"/>
      <c r="X534" s="79"/>
      <c r="Y534" s="79"/>
      <c r="Z534" s="79"/>
    </row>
    <row r="535" spans="1:26" ht="14.25" customHeight="1">
      <c r="A535" s="79"/>
      <c r="B535" s="79"/>
      <c r="C535" s="79"/>
      <c r="D535" s="79"/>
      <c r="E535" s="79"/>
      <c r="F535" s="79"/>
      <c r="G535" s="79"/>
      <c r="H535" s="79"/>
      <c r="I535" s="79"/>
      <c r="J535" s="79"/>
      <c r="K535" s="79"/>
      <c r="L535" s="79"/>
      <c r="M535" s="79"/>
      <c r="N535" s="79"/>
      <c r="O535" s="79"/>
      <c r="P535" s="79"/>
      <c r="Q535" s="79"/>
      <c r="R535" s="79"/>
      <c r="S535" s="79"/>
      <c r="T535" s="79"/>
      <c r="U535" s="79"/>
      <c r="V535" s="79"/>
      <c r="W535" s="79"/>
      <c r="X535" s="79"/>
      <c r="Y535" s="79"/>
      <c r="Z535" s="79"/>
    </row>
    <row r="536" spans="1:26" ht="14.25" customHeight="1">
      <c r="A536" s="79"/>
      <c r="B536" s="79"/>
      <c r="C536" s="79"/>
      <c r="D536" s="79"/>
      <c r="E536" s="79"/>
      <c r="F536" s="79"/>
      <c r="G536" s="79"/>
      <c r="H536" s="79"/>
      <c r="I536" s="79"/>
      <c r="J536" s="79"/>
      <c r="K536" s="79"/>
      <c r="L536" s="79"/>
      <c r="M536" s="79"/>
      <c r="N536" s="79"/>
      <c r="O536" s="79"/>
      <c r="P536" s="79"/>
      <c r="Q536" s="79"/>
      <c r="R536" s="79"/>
      <c r="S536" s="79"/>
      <c r="T536" s="79"/>
      <c r="U536" s="79"/>
      <c r="V536" s="79"/>
      <c r="W536" s="79"/>
      <c r="X536" s="79"/>
      <c r="Y536" s="79"/>
      <c r="Z536" s="79"/>
    </row>
    <row r="537" spans="1:26" ht="14.25" customHeight="1">
      <c r="A537" s="79"/>
      <c r="B537" s="79"/>
      <c r="C537" s="79"/>
      <c r="D537" s="79"/>
      <c r="E537" s="79"/>
      <c r="F537" s="79"/>
      <c r="G537" s="79"/>
      <c r="H537" s="79"/>
      <c r="I537" s="79"/>
      <c r="J537" s="79"/>
      <c r="K537" s="79"/>
      <c r="L537" s="79"/>
      <c r="M537" s="79"/>
      <c r="N537" s="79"/>
      <c r="O537" s="79"/>
      <c r="P537" s="79"/>
      <c r="Q537" s="79"/>
      <c r="R537" s="79"/>
      <c r="S537" s="79"/>
      <c r="T537" s="79"/>
      <c r="U537" s="79"/>
      <c r="V537" s="79"/>
      <c r="W537" s="79"/>
      <c r="X537" s="79"/>
      <c r="Y537" s="79"/>
      <c r="Z537" s="79"/>
    </row>
    <row r="538" spans="1:26" ht="14.25" customHeight="1">
      <c r="A538" s="79"/>
      <c r="B538" s="79"/>
      <c r="C538" s="79"/>
      <c r="D538" s="79"/>
      <c r="E538" s="79"/>
      <c r="F538" s="79"/>
      <c r="G538" s="79"/>
      <c r="H538" s="79"/>
      <c r="I538" s="79"/>
      <c r="J538" s="79"/>
      <c r="K538" s="79"/>
      <c r="L538" s="79"/>
      <c r="M538" s="79"/>
      <c r="N538" s="79"/>
      <c r="O538" s="79"/>
      <c r="P538" s="79"/>
      <c r="Q538" s="79"/>
      <c r="R538" s="79"/>
      <c r="S538" s="79"/>
      <c r="T538" s="79"/>
      <c r="U538" s="79"/>
      <c r="V538" s="79"/>
      <c r="W538" s="79"/>
      <c r="X538" s="79"/>
      <c r="Y538" s="79"/>
      <c r="Z538" s="79"/>
    </row>
    <row r="539" spans="1:26" ht="14.25" customHeight="1">
      <c r="A539" s="79"/>
      <c r="B539" s="79"/>
      <c r="C539" s="79"/>
      <c r="D539" s="79"/>
      <c r="E539" s="79"/>
      <c r="F539" s="79"/>
      <c r="G539" s="79"/>
      <c r="H539" s="79"/>
      <c r="I539" s="79"/>
      <c r="J539" s="79"/>
      <c r="K539" s="79"/>
      <c r="L539" s="79"/>
      <c r="M539" s="79"/>
      <c r="N539" s="79"/>
      <c r="O539" s="79"/>
      <c r="P539" s="79"/>
      <c r="Q539" s="79"/>
      <c r="R539" s="79"/>
      <c r="S539" s="79"/>
      <c r="T539" s="79"/>
      <c r="U539" s="79"/>
      <c r="V539" s="79"/>
      <c r="W539" s="79"/>
      <c r="X539" s="79"/>
      <c r="Y539" s="79"/>
      <c r="Z539" s="79"/>
    </row>
    <row r="540" spans="1:26" ht="14.25" customHeight="1">
      <c r="A540" s="79"/>
      <c r="B540" s="79"/>
      <c r="C540" s="79"/>
      <c r="D540" s="79"/>
      <c r="E540" s="79"/>
      <c r="F540" s="79"/>
      <c r="G540" s="79"/>
      <c r="H540" s="79"/>
      <c r="I540" s="79"/>
      <c r="J540" s="79"/>
      <c r="K540" s="79"/>
      <c r="L540" s="79"/>
      <c r="M540" s="79"/>
      <c r="N540" s="79"/>
      <c r="O540" s="79"/>
      <c r="P540" s="79"/>
      <c r="Q540" s="79"/>
      <c r="R540" s="79"/>
      <c r="S540" s="79"/>
      <c r="T540" s="79"/>
      <c r="U540" s="79"/>
      <c r="V540" s="79"/>
      <c r="W540" s="79"/>
      <c r="X540" s="79"/>
      <c r="Y540" s="79"/>
      <c r="Z540" s="79"/>
    </row>
    <row r="541" spans="1:26" ht="14.25" customHeight="1">
      <c r="A541" s="79"/>
      <c r="B541" s="79"/>
      <c r="C541" s="79"/>
      <c r="D541" s="79"/>
      <c r="E541" s="79"/>
      <c r="F541" s="79"/>
      <c r="G541" s="79"/>
      <c r="H541" s="79"/>
      <c r="I541" s="79"/>
      <c r="J541" s="79"/>
      <c r="K541" s="79"/>
      <c r="L541" s="79"/>
      <c r="M541" s="79"/>
      <c r="N541" s="79"/>
      <c r="O541" s="79"/>
      <c r="P541" s="79"/>
      <c r="Q541" s="79"/>
      <c r="R541" s="79"/>
      <c r="S541" s="79"/>
      <c r="T541" s="79"/>
      <c r="U541" s="79"/>
      <c r="V541" s="79"/>
      <c r="W541" s="79"/>
      <c r="X541" s="79"/>
      <c r="Y541" s="79"/>
      <c r="Z541" s="79"/>
    </row>
    <row r="542" spans="1:26" ht="14.25" customHeight="1">
      <c r="A542" s="79"/>
      <c r="B542" s="79"/>
      <c r="C542" s="79"/>
      <c r="D542" s="79"/>
      <c r="E542" s="79"/>
      <c r="F542" s="79"/>
      <c r="G542" s="79"/>
      <c r="H542" s="79"/>
      <c r="I542" s="79"/>
      <c r="J542" s="79"/>
      <c r="K542" s="79"/>
      <c r="L542" s="79"/>
      <c r="M542" s="79"/>
      <c r="N542" s="79"/>
      <c r="O542" s="79"/>
      <c r="P542" s="79"/>
      <c r="Q542" s="79"/>
      <c r="R542" s="79"/>
      <c r="S542" s="79"/>
      <c r="T542" s="79"/>
      <c r="U542" s="79"/>
      <c r="V542" s="79"/>
      <c r="W542" s="79"/>
      <c r="X542" s="79"/>
      <c r="Y542" s="79"/>
      <c r="Z542" s="79"/>
    </row>
    <row r="543" spans="1:26" ht="14.25" customHeight="1">
      <c r="A543" s="79"/>
      <c r="B543" s="79"/>
      <c r="C543" s="79"/>
      <c r="D543" s="79"/>
      <c r="E543" s="79"/>
      <c r="F543" s="79"/>
      <c r="G543" s="79"/>
      <c r="H543" s="79"/>
      <c r="I543" s="79"/>
      <c r="J543" s="79"/>
      <c r="K543" s="79"/>
      <c r="L543" s="79"/>
      <c r="M543" s="79"/>
      <c r="N543" s="79"/>
      <c r="O543" s="79"/>
      <c r="P543" s="79"/>
      <c r="Q543" s="79"/>
      <c r="R543" s="79"/>
      <c r="S543" s="79"/>
      <c r="T543" s="79"/>
      <c r="U543" s="79"/>
      <c r="V543" s="79"/>
      <c r="W543" s="79"/>
      <c r="X543" s="79"/>
      <c r="Y543" s="79"/>
      <c r="Z543" s="79"/>
    </row>
    <row r="544" spans="1:26" ht="14.25" customHeight="1">
      <c r="A544" s="79"/>
      <c r="B544" s="79"/>
      <c r="C544" s="79"/>
      <c r="D544" s="79"/>
      <c r="E544" s="79"/>
      <c r="F544" s="79"/>
      <c r="G544" s="79"/>
      <c r="H544" s="79"/>
      <c r="I544" s="79"/>
      <c r="J544" s="79"/>
      <c r="K544" s="79"/>
      <c r="L544" s="79"/>
      <c r="M544" s="79"/>
      <c r="N544" s="79"/>
      <c r="O544" s="79"/>
      <c r="P544" s="79"/>
      <c r="Q544" s="79"/>
      <c r="R544" s="79"/>
      <c r="S544" s="79"/>
      <c r="T544" s="79"/>
      <c r="U544" s="79"/>
      <c r="V544" s="79"/>
      <c r="W544" s="79"/>
      <c r="X544" s="79"/>
      <c r="Y544" s="79"/>
      <c r="Z544" s="79"/>
    </row>
    <row r="545" spans="1:26" ht="14.25" customHeight="1">
      <c r="A545" s="79"/>
      <c r="B545" s="79"/>
      <c r="C545" s="79"/>
      <c r="D545" s="79"/>
      <c r="E545" s="79"/>
      <c r="F545" s="79"/>
      <c r="G545" s="79"/>
      <c r="H545" s="79"/>
      <c r="I545" s="79"/>
      <c r="J545" s="79"/>
      <c r="K545" s="79"/>
      <c r="L545" s="79"/>
      <c r="M545" s="79"/>
      <c r="N545" s="79"/>
      <c r="O545" s="79"/>
      <c r="P545" s="79"/>
      <c r="Q545" s="79"/>
      <c r="R545" s="79"/>
      <c r="S545" s="79"/>
      <c r="T545" s="79"/>
      <c r="U545" s="79"/>
      <c r="V545" s="79"/>
      <c r="W545" s="79"/>
      <c r="X545" s="79"/>
      <c r="Y545" s="79"/>
      <c r="Z545" s="79"/>
    </row>
    <row r="546" spans="1:26" ht="14.25" customHeight="1">
      <c r="A546" s="79"/>
      <c r="B546" s="79"/>
      <c r="C546" s="79"/>
      <c r="D546" s="79"/>
      <c r="E546" s="79"/>
      <c r="F546" s="79"/>
      <c r="G546" s="79"/>
      <c r="H546" s="79"/>
      <c r="I546" s="79"/>
      <c r="J546" s="79"/>
      <c r="K546" s="79"/>
      <c r="L546" s="79"/>
      <c r="M546" s="79"/>
      <c r="N546" s="79"/>
      <c r="O546" s="79"/>
      <c r="P546" s="79"/>
      <c r="Q546" s="79"/>
      <c r="R546" s="79"/>
      <c r="S546" s="79"/>
      <c r="T546" s="79"/>
      <c r="U546" s="79"/>
      <c r="V546" s="79"/>
      <c r="W546" s="79"/>
      <c r="X546" s="79"/>
      <c r="Y546" s="79"/>
      <c r="Z546" s="79"/>
    </row>
    <row r="547" spans="1:26" ht="14.25" customHeight="1">
      <c r="A547" s="79"/>
      <c r="B547" s="79"/>
      <c r="C547" s="79"/>
      <c r="D547" s="79"/>
      <c r="E547" s="79"/>
      <c r="F547" s="79"/>
      <c r="G547" s="79"/>
      <c r="H547" s="79"/>
      <c r="I547" s="79"/>
      <c r="J547" s="79"/>
      <c r="K547" s="79"/>
      <c r="L547" s="79"/>
      <c r="M547" s="79"/>
      <c r="N547" s="79"/>
      <c r="O547" s="79"/>
      <c r="P547" s="79"/>
      <c r="Q547" s="79"/>
      <c r="R547" s="79"/>
      <c r="S547" s="79"/>
      <c r="T547" s="79"/>
      <c r="U547" s="79"/>
      <c r="V547" s="79"/>
      <c r="W547" s="79"/>
      <c r="X547" s="79"/>
      <c r="Y547" s="79"/>
      <c r="Z547" s="79"/>
    </row>
    <row r="548" spans="1:26" ht="14.25" customHeight="1">
      <c r="A548" s="79"/>
      <c r="B548" s="79"/>
      <c r="C548" s="79"/>
      <c r="D548" s="79"/>
      <c r="E548" s="79"/>
      <c r="F548" s="79"/>
      <c r="G548" s="79"/>
      <c r="H548" s="79"/>
      <c r="I548" s="79"/>
      <c r="J548" s="79"/>
      <c r="K548" s="79"/>
      <c r="L548" s="79"/>
      <c r="M548" s="79"/>
      <c r="N548" s="79"/>
      <c r="O548" s="79"/>
      <c r="P548" s="79"/>
      <c r="Q548" s="79"/>
      <c r="R548" s="79"/>
      <c r="S548" s="79"/>
      <c r="T548" s="79"/>
      <c r="U548" s="79"/>
      <c r="V548" s="79"/>
      <c r="W548" s="79"/>
      <c r="X548" s="79"/>
      <c r="Y548" s="79"/>
      <c r="Z548" s="79"/>
    </row>
    <row r="549" spans="1:26" ht="14.25" customHeight="1">
      <c r="A549" s="79"/>
      <c r="B549" s="79"/>
      <c r="C549" s="79"/>
      <c r="D549" s="79"/>
      <c r="E549" s="79"/>
      <c r="F549" s="79"/>
      <c r="G549" s="79"/>
      <c r="H549" s="79"/>
      <c r="I549" s="79"/>
      <c r="J549" s="79"/>
      <c r="K549" s="79"/>
      <c r="L549" s="79"/>
      <c r="M549" s="79"/>
      <c r="N549" s="79"/>
      <c r="O549" s="79"/>
      <c r="P549" s="79"/>
      <c r="Q549" s="79"/>
      <c r="R549" s="79"/>
      <c r="S549" s="79"/>
      <c r="T549" s="79"/>
      <c r="U549" s="79"/>
      <c r="V549" s="79"/>
      <c r="W549" s="79"/>
      <c r="X549" s="79"/>
      <c r="Y549" s="79"/>
      <c r="Z549" s="79"/>
    </row>
    <row r="550" spans="1:26" ht="14.25" customHeight="1">
      <c r="A550" s="79"/>
      <c r="B550" s="79"/>
      <c r="C550" s="79"/>
      <c r="D550" s="79"/>
      <c r="E550" s="79"/>
      <c r="F550" s="79"/>
      <c r="G550" s="79"/>
      <c r="H550" s="79"/>
      <c r="I550" s="79"/>
      <c r="J550" s="79"/>
      <c r="K550" s="79"/>
      <c r="L550" s="79"/>
      <c r="M550" s="79"/>
      <c r="N550" s="79"/>
      <c r="O550" s="79"/>
      <c r="P550" s="79"/>
      <c r="Q550" s="79"/>
      <c r="R550" s="79"/>
      <c r="S550" s="79"/>
      <c r="T550" s="79"/>
      <c r="U550" s="79"/>
      <c r="V550" s="79"/>
      <c r="W550" s="79"/>
      <c r="X550" s="79"/>
      <c r="Y550" s="79"/>
      <c r="Z550" s="79"/>
    </row>
    <row r="551" spans="1:26" ht="14.25" customHeight="1">
      <c r="A551" s="79"/>
      <c r="B551" s="79"/>
      <c r="C551" s="79"/>
      <c r="D551" s="79"/>
      <c r="E551" s="79"/>
      <c r="F551" s="79"/>
      <c r="G551" s="79"/>
      <c r="H551" s="79"/>
      <c r="I551" s="79"/>
      <c r="J551" s="79"/>
      <c r="K551" s="79"/>
      <c r="L551" s="79"/>
      <c r="M551" s="79"/>
      <c r="N551" s="79"/>
      <c r="O551" s="79"/>
      <c r="P551" s="79"/>
      <c r="Q551" s="79"/>
      <c r="R551" s="79"/>
      <c r="S551" s="79"/>
      <c r="T551" s="79"/>
      <c r="U551" s="79"/>
      <c r="V551" s="79"/>
      <c r="W551" s="79"/>
      <c r="X551" s="79"/>
      <c r="Y551" s="79"/>
      <c r="Z551" s="79"/>
    </row>
    <row r="552" spans="1:26" ht="14.25" customHeight="1">
      <c r="A552" s="79"/>
      <c r="B552" s="79"/>
      <c r="C552" s="79"/>
      <c r="D552" s="79"/>
      <c r="E552" s="79"/>
      <c r="F552" s="79"/>
      <c r="G552" s="79"/>
      <c r="H552" s="79"/>
      <c r="I552" s="79"/>
      <c r="J552" s="79"/>
      <c r="K552" s="79"/>
      <c r="L552" s="79"/>
      <c r="M552" s="79"/>
      <c r="N552" s="79"/>
      <c r="O552" s="79"/>
      <c r="P552" s="79"/>
      <c r="Q552" s="79"/>
      <c r="R552" s="79"/>
      <c r="S552" s="79"/>
      <c r="T552" s="79"/>
      <c r="U552" s="79"/>
      <c r="V552" s="79"/>
      <c r="W552" s="79"/>
      <c r="X552" s="79"/>
      <c r="Y552" s="79"/>
      <c r="Z552" s="79"/>
    </row>
    <row r="553" spans="1:26" ht="14.25" customHeight="1">
      <c r="A553" s="79"/>
      <c r="B553" s="79"/>
      <c r="C553" s="79"/>
      <c r="D553" s="79"/>
      <c r="E553" s="79"/>
      <c r="F553" s="79"/>
      <c r="G553" s="79"/>
      <c r="H553" s="79"/>
      <c r="I553" s="79"/>
      <c r="J553" s="79"/>
      <c r="K553" s="79"/>
      <c r="L553" s="79"/>
      <c r="M553" s="79"/>
      <c r="N553" s="79"/>
      <c r="O553" s="79"/>
      <c r="P553" s="79"/>
      <c r="Q553" s="79"/>
      <c r="R553" s="79"/>
      <c r="S553" s="79"/>
      <c r="T553" s="79"/>
      <c r="U553" s="79"/>
      <c r="V553" s="79"/>
      <c r="W553" s="79"/>
      <c r="X553" s="79"/>
      <c r="Y553" s="79"/>
      <c r="Z553" s="79"/>
    </row>
    <row r="554" spans="1:26" ht="14.25" customHeight="1">
      <c r="A554" s="79"/>
      <c r="B554" s="79"/>
      <c r="C554" s="79"/>
      <c r="D554" s="79"/>
      <c r="E554" s="79"/>
      <c r="F554" s="79"/>
      <c r="G554" s="79"/>
      <c r="H554" s="79"/>
      <c r="I554" s="79"/>
      <c r="J554" s="79"/>
      <c r="K554" s="79"/>
      <c r="L554" s="79"/>
      <c r="M554" s="79"/>
      <c r="N554" s="79"/>
      <c r="O554" s="79"/>
      <c r="P554" s="79"/>
      <c r="Q554" s="79"/>
      <c r="R554" s="79"/>
      <c r="S554" s="79"/>
      <c r="T554" s="79"/>
      <c r="U554" s="79"/>
      <c r="V554" s="79"/>
      <c r="W554" s="79"/>
      <c r="X554" s="79"/>
      <c r="Y554" s="79"/>
      <c r="Z554" s="79"/>
    </row>
    <row r="555" spans="1:26" ht="14.25" customHeight="1">
      <c r="A555" s="79"/>
      <c r="B555" s="79"/>
      <c r="C555" s="79"/>
      <c r="D555" s="79"/>
      <c r="E555" s="79"/>
      <c r="F555" s="79"/>
      <c r="G555" s="79"/>
      <c r="H555" s="79"/>
      <c r="I555" s="79"/>
      <c r="J555" s="79"/>
      <c r="K555" s="79"/>
      <c r="L555" s="79"/>
      <c r="M555" s="79"/>
      <c r="N555" s="79"/>
      <c r="O555" s="79"/>
      <c r="P555" s="79"/>
      <c r="Q555" s="79"/>
      <c r="R555" s="79"/>
      <c r="S555" s="79"/>
      <c r="T555" s="79"/>
      <c r="U555" s="79"/>
      <c r="V555" s="79"/>
      <c r="W555" s="79"/>
      <c r="X555" s="79"/>
      <c r="Y555" s="79"/>
      <c r="Z555" s="79"/>
    </row>
    <row r="556" spans="1:26" ht="14.25" customHeight="1">
      <c r="A556" s="79"/>
      <c r="B556" s="79"/>
      <c r="C556" s="79"/>
      <c r="D556" s="79"/>
      <c r="E556" s="79"/>
      <c r="F556" s="79"/>
      <c r="G556" s="79"/>
      <c r="H556" s="79"/>
      <c r="I556" s="79"/>
      <c r="J556" s="79"/>
      <c r="K556" s="79"/>
      <c r="L556" s="79"/>
      <c r="M556" s="79"/>
      <c r="N556" s="79"/>
      <c r="O556" s="79"/>
      <c r="P556" s="79"/>
      <c r="Q556" s="79"/>
      <c r="R556" s="79"/>
      <c r="S556" s="79"/>
      <c r="T556" s="79"/>
      <c r="U556" s="79"/>
      <c r="V556" s="79"/>
      <c r="W556" s="79"/>
      <c r="X556" s="79"/>
      <c r="Y556" s="79"/>
      <c r="Z556" s="79"/>
    </row>
    <row r="557" spans="1:26" ht="14.25" customHeight="1">
      <c r="A557" s="79"/>
      <c r="B557" s="79"/>
      <c r="C557" s="79"/>
      <c r="D557" s="79"/>
      <c r="E557" s="79"/>
      <c r="F557" s="79"/>
      <c r="G557" s="79"/>
      <c r="H557" s="79"/>
      <c r="I557" s="79"/>
      <c r="J557" s="79"/>
      <c r="K557" s="79"/>
      <c r="L557" s="79"/>
      <c r="M557" s="79"/>
      <c r="N557" s="79"/>
      <c r="O557" s="79"/>
      <c r="P557" s="79"/>
      <c r="Q557" s="79"/>
      <c r="R557" s="79"/>
      <c r="S557" s="79"/>
      <c r="T557" s="79"/>
      <c r="U557" s="79"/>
      <c r="V557" s="79"/>
      <c r="W557" s="79"/>
      <c r="X557" s="79"/>
      <c r="Y557" s="79"/>
      <c r="Z557" s="79"/>
    </row>
    <row r="558" spans="1:26" ht="14.25" customHeight="1">
      <c r="A558" s="79"/>
      <c r="B558" s="79"/>
      <c r="C558" s="79"/>
      <c r="D558" s="79"/>
      <c r="E558" s="79"/>
      <c r="F558" s="79"/>
      <c r="G558" s="79"/>
      <c r="H558" s="79"/>
      <c r="I558" s="79"/>
      <c r="J558" s="79"/>
      <c r="K558" s="79"/>
      <c r="L558" s="79"/>
      <c r="M558" s="79"/>
      <c r="N558" s="79"/>
      <c r="O558" s="79"/>
      <c r="P558" s="79"/>
      <c r="Q558" s="79"/>
      <c r="R558" s="79"/>
      <c r="S558" s="79"/>
      <c r="T558" s="79"/>
      <c r="U558" s="79"/>
      <c r="V558" s="79"/>
      <c r="W558" s="79"/>
      <c r="X558" s="79"/>
      <c r="Y558" s="79"/>
      <c r="Z558" s="79"/>
    </row>
    <row r="559" spans="1:26" ht="14.25" customHeight="1">
      <c r="A559" s="79"/>
      <c r="B559" s="79"/>
      <c r="C559" s="79"/>
      <c r="D559" s="79"/>
      <c r="E559" s="79"/>
      <c r="F559" s="79"/>
      <c r="G559" s="79"/>
      <c r="H559" s="79"/>
      <c r="I559" s="79"/>
      <c r="J559" s="79"/>
      <c r="K559" s="79"/>
      <c r="L559" s="79"/>
      <c r="M559" s="79"/>
      <c r="N559" s="79"/>
      <c r="O559" s="79"/>
      <c r="P559" s="79"/>
      <c r="Q559" s="79"/>
      <c r="R559" s="79"/>
      <c r="S559" s="79"/>
      <c r="T559" s="79"/>
      <c r="U559" s="79"/>
      <c r="V559" s="79"/>
      <c r="W559" s="79"/>
      <c r="X559" s="79"/>
      <c r="Y559" s="79"/>
      <c r="Z559" s="79"/>
    </row>
    <row r="560" spans="1:26" ht="14.25" customHeight="1">
      <c r="A560" s="79"/>
      <c r="B560" s="79"/>
      <c r="C560" s="79"/>
      <c r="D560" s="79"/>
      <c r="E560" s="79"/>
      <c r="F560" s="79"/>
      <c r="G560" s="79"/>
      <c r="H560" s="79"/>
      <c r="I560" s="79"/>
      <c r="J560" s="79"/>
      <c r="K560" s="79"/>
      <c r="L560" s="79"/>
      <c r="M560" s="79"/>
      <c r="N560" s="79"/>
      <c r="O560" s="79"/>
      <c r="P560" s="79"/>
      <c r="Q560" s="79"/>
      <c r="R560" s="79"/>
      <c r="S560" s="79"/>
      <c r="T560" s="79"/>
      <c r="U560" s="79"/>
      <c r="V560" s="79"/>
      <c r="W560" s="79"/>
      <c r="X560" s="79"/>
      <c r="Y560" s="79"/>
      <c r="Z560" s="79"/>
    </row>
    <row r="561" spans="1:26" ht="14.25" customHeight="1">
      <c r="A561" s="79"/>
      <c r="B561" s="79"/>
      <c r="C561" s="79"/>
      <c r="D561" s="79"/>
      <c r="E561" s="79"/>
      <c r="F561" s="79"/>
      <c r="G561" s="79"/>
      <c r="H561" s="79"/>
      <c r="I561" s="79"/>
      <c r="J561" s="79"/>
      <c r="K561" s="79"/>
      <c r="L561" s="79"/>
      <c r="M561" s="79"/>
      <c r="N561" s="79"/>
      <c r="O561" s="79"/>
      <c r="P561" s="79"/>
      <c r="Q561" s="79"/>
      <c r="R561" s="79"/>
      <c r="S561" s="79"/>
      <c r="T561" s="79"/>
      <c r="U561" s="79"/>
      <c r="V561" s="79"/>
      <c r="W561" s="79"/>
      <c r="X561" s="79"/>
      <c r="Y561" s="79"/>
      <c r="Z561" s="79"/>
    </row>
    <row r="562" spans="1:26" ht="14.25" customHeight="1">
      <c r="A562" s="79"/>
      <c r="B562" s="79"/>
      <c r="C562" s="79"/>
      <c r="D562" s="79"/>
      <c r="E562" s="79"/>
      <c r="F562" s="79"/>
      <c r="G562" s="79"/>
      <c r="H562" s="79"/>
      <c r="I562" s="79"/>
      <c r="J562" s="79"/>
      <c r="K562" s="79"/>
      <c r="L562" s="79"/>
      <c r="M562" s="79"/>
      <c r="N562" s="79"/>
      <c r="O562" s="79"/>
      <c r="P562" s="79"/>
      <c r="Q562" s="79"/>
      <c r="R562" s="79"/>
      <c r="S562" s="79"/>
      <c r="T562" s="79"/>
      <c r="U562" s="79"/>
      <c r="V562" s="79"/>
      <c r="W562" s="79"/>
      <c r="X562" s="79"/>
      <c r="Y562" s="79"/>
      <c r="Z562" s="79"/>
    </row>
    <row r="563" spans="1:26" ht="14.25" customHeight="1">
      <c r="A563" s="79"/>
      <c r="B563" s="79"/>
      <c r="C563" s="79"/>
      <c r="D563" s="79"/>
      <c r="E563" s="79"/>
      <c r="F563" s="79"/>
      <c r="G563" s="79"/>
      <c r="H563" s="79"/>
      <c r="I563" s="79"/>
      <c r="J563" s="79"/>
      <c r="K563" s="79"/>
      <c r="L563" s="79"/>
      <c r="M563" s="79"/>
      <c r="N563" s="79"/>
      <c r="O563" s="79"/>
      <c r="P563" s="79"/>
      <c r="Q563" s="79"/>
      <c r="R563" s="79"/>
      <c r="S563" s="79"/>
      <c r="T563" s="79"/>
      <c r="U563" s="79"/>
      <c r="V563" s="79"/>
      <c r="W563" s="79"/>
      <c r="X563" s="79"/>
      <c r="Y563" s="79"/>
      <c r="Z563" s="79"/>
    </row>
    <row r="564" spans="1:26" ht="14.25" customHeight="1">
      <c r="A564" s="79"/>
      <c r="B564" s="79"/>
      <c r="C564" s="79"/>
      <c r="D564" s="79"/>
      <c r="E564" s="79"/>
      <c r="F564" s="79"/>
      <c r="G564" s="79"/>
      <c r="H564" s="79"/>
      <c r="I564" s="79"/>
      <c r="J564" s="79"/>
      <c r="K564" s="79"/>
      <c r="L564" s="79"/>
      <c r="M564" s="79"/>
      <c r="N564" s="79"/>
      <c r="O564" s="79"/>
      <c r="P564" s="79"/>
      <c r="Q564" s="79"/>
      <c r="R564" s="79"/>
      <c r="S564" s="79"/>
      <c r="T564" s="79"/>
      <c r="U564" s="79"/>
      <c r="V564" s="79"/>
      <c r="W564" s="79"/>
      <c r="X564" s="79"/>
      <c r="Y564" s="79"/>
      <c r="Z564" s="79"/>
    </row>
    <row r="565" spans="1:26" ht="14.25" customHeight="1">
      <c r="A565" s="79"/>
      <c r="B565" s="79"/>
      <c r="C565" s="79"/>
      <c r="D565" s="79"/>
      <c r="E565" s="79"/>
      <c r="F565" s="79"/>
      <c r="G565" s="79"/>
      <c r="H565" s="79"/>
      <c r="I565" s="79"/>
      <c r="J565" s="79"/>
      <c r="K565" s="79"/>
      <c r="L565" s="79"/>
      <c r="M565" s="79"/>
      <c r="N565" s="79"/>
      <c r="O565" s="79"/>
      <c r="P565" s="79"/>
      <c r="Q565" s="79"/>
      <c r="R565" s="79"/>
      <c r="S565" s="79"/>
      <c r="T565" s="79"/>
      <c r="U565" s="79"/>
      <c r="V565" s="79"/>
      <c r="W565" s="79"/>
      <c r="X565" s="79"/>
      <c r="Y565" s="79"/>
      <c r="Z565" s="79"/>
    </row>
    <row r="566" spans="1:26" ht="14.25" customHeight="1">
      <c r="A566" s="79"/>
      <c r="B566" s="79"/>
      <c r="C566" s="79"/>
      <c r="D566" s="79"/>
      <c r="E566" s="79"/>
      <c r="F566" s="79"/>
      <c r="G566" s="79"/>
      <c r="H566" s="79"/>
      <c r="I566" s="79"/>
      <c r="J566" s="79"/>
      <c r="K566" s="79"/>
      <c r="L566" s="79"/>
      <c r="M566" s="79"/>
      <c r="N566" s="79"/>
      <c r="O566" s="79"/>
      <c r="P566" s="79"/>
      <c r="Q566" s="79"/>
      <c r="R566" s="79"/>
      <c r="S566" s="79"/>
      <c r="T566" s="79"/>
      <c r="U566" s="79"/>
      <c r="V566" s="79"/>
      <c r="W566" s="79"/>
      <c r="X566" s="79"/>
      <c r="Y566" s="79"/>
      <c r="Z566" s="79"/>
    </row>
    <row r="567" spans="1:26" ht="14.25" customHeight="1">
      <c r="A567" s="79"/>
      <c r="B567" s="79"/>
      <c r="C567" s="79"/>
      <c r="D567" s="79"/>
      <c r="E567" s="79"/>
      <c r="F567" s="79"/>
      <c r="G567" s="79"/>
      <c r="H567" s="79"/>
      <c r="I567" s="79"/>
      <c r="J567" s="79"/>
      <c r="K567" s="79"/>
      <c r="L567" s="79"/>
      <c r="M567" s="79"/>
      <c r="N567" s="79"/>
      <c r="O567" s="79"/>
      <c r="P567" s="79"/>
      <c r="Q567" s="79"/>
      <c r="R567" s="79"/>
      <c r="S567" s="79"/>
      <c r="T567" s="79"/>
      <c r="U567" s="79"/>
      <c r="V567" s="79"/>
      <c r="W567" s="79"/>
      <c r="X567" s="79"/>
      <c r="Y567" s="79"/>
      <c r="Z567" s="79"/>
    </row>
    <row r="568" spans="1:26" ht="14.25" customHeight="1">
      <c r="A568" s="79"/>
      <c r="B568" s="79"/>
      <c r="C568" s="79"/>
      <c r="D568" s="79"/>
      <c r="E568" s="79"/>
      <c r="F568" s="79"/>
      <c r="G568" s="79"/>
      <c r="H568" s="79"/>
      <c r="I568" s="79"/>
      <c r="J568" s="79"/>
      <c r="K568" s="79"/>
      <c r="L568" s="79"/>
      <c r="M568" s="79"/>
      <c r="N568" s="79"/>
      <c r="O568" s="79"/>
      <c r="P568" s="79"/>
      <c r="Q568" s="79"/>
      <c r="R568" s="79"/>
      <c r="S568" s="79"/>
      <c r="T568" s="79"/>
      <c r="U568" s="79"/>
      <c r="V568" s="79"/>
      <c r="W568" s="79"/>
      <c r="X568" s="79"/>
      <c r="Y568" s="79"/>
      <c r="Z568" s="79"/>
    </row>
    <row r="569" spans="1:26" ht="14.25" customHeight="1">
      <c r="A569" s="79"/>
      <c r="B569" s="79"/>
      <c r="C569" s="79"/>
      <c r="D569" s="79"/>
      <c r="E569" s="79"/>
      <c r="F569" s="79"/>
      <c r="G569" s="79"/>
      <c r="H569" s="79"/>
      <c r="I569" s="79"/>
      <c r="J569" s="79"/>
      <c r="K569" s="79"/>
      <c r="L569" s="79"/>
      <c r="M569" s="79"/>
      <c r="N569" s="79"/>
      <c r="O569" s="79"/>
      <c r="P569" s="79"/>
      <c r="Q569" s="79"/>
      <c r="R569" s="79"/>
      <c r="S569" s="79"/>
      <c r="T569" s="79"/>
      <c r="U569" s="79"/>
      <c r="V569" s="79"/>
      <c r="W569" s="79"/>
      <c r="X569" s="79"/>
      <c r="Y569" s="79"/>
      <c r="Z569" s="79"/>
    </row>
    <row r="570" spans="1:26" ht="14.25" customHeight="1">
      <c r="A570" s="79"/>
      <c r="B570" s="79"/>
      <c r="C570" s="79"/>
      <c r="D570" s="79"/>
      <c r="E570" s="79"/>
      <c r="F570" s="79"/>
      <c r="G570" s="79"/>
      <c r="H570" s="79"/>
      <c r="I570" s="79"/>
      <c r="J570" s="79"/>
      <c r="K570" s="79"/>
      <c r="L570" s="79"/>
      <c r="M570" s="79"/>
      <c r="N570" s="79"/>
      <c r="O570" s="79"/>
      <c r="P570" s="79"/>
      <c r="Q570" s="79"/>
      <c r="R570" s="79"/>
      <c r="S570" s="79"/>
      <c r="T570" s="79"/>
      <c r="U570" s="79"/>
      <c r="V570" s="79"/>
      <c r="W570" s="79"/>
      <c r="X570" s="79"/>
      <c r="Y570" s="79"/>
      <c r="Z570" s="79"/>
    </row>
    <row r="571" spans="1:26" ht="14.25" customHeight="1">
      <c r="A571" s="79"/>
      <c r="B571" s="79"/>
      <c r="C571" s="79"/>
      <c r="D571" s="79"/>
      <c r="E571" s="79"/>
      <c r="F571" s="79"/>
      <c r="G571" s="79"/>
      <c r="H571" s="79"/>
      <c r="I571" s="79"/>
      <c r="J571" s="79"/>
      <c r="K571" s="79"/>
      <c r="L571" s="79"/>
      <c r="M571" s="79"/>
      <c r="N571" s="79"/>
      <c r="O571" s="79"/>
      <c r="P571" s="79"/>
      <c r="Q571" s="79"/>
      <c r="R571" s="79"/>
      <c r="S571" s="79"/>
      <c r="T571" s="79"/>
      <c r="U571" s="79"/>
      <c r="V571" s="79"/>
      <c r="W571" s="79"/>
      <c r="X571" s="79"/>
      <c r="Y571" s="79"/>
      <c r="Z571" s="79"/>
    </row>
    <row r="572" spans="1:26" ht="14.25" customHeight="1">
      <c r="A572" s="79"/>
      <c r="B572" s="79"/>
      <c r="C572" s="79"/>
      <c r="D572" s="79"/>
      <c r="E572" s="79"/>
      <c r="F572" s="79"/>
      <c r="G572" s="79"/>
      <c r="H572" s="79"/>
      <c r="I572" s="79"/>
      <c r="J572" s="79"/>
      <c r="K572" s="79"/>
      <c r="L572" s="79"/>
      <c r="M572" s="79"/>
      <c r="N572" s="79"/>
      <c r="O572" s="79"/>
      <c r="P572" s="79"/>
      <c r="Q572" s="79"/>
      <c r="R572" s="79"/>
      <c r="S572" s="79"/>
      <c r="T572" s="79"/>
      <c r="U572" s="79"/>
      <c r="V572" s="79"/>
      <c r="W572" s="79"/>
      <c r="X572" s="79"/>
      <c r="Y572" s="79"/>
      <c r="Z572" s="79"/>
    </row>
    <row r="573" spans="1:26" ht="14.25" customHeight="1">
      <c r="A573" s="79"/>
      <c r="B573" s="79"/>
      <c r="C573" s="79"/>
      <c r="D573" s="79"/>
      <c r="E573" s="79"/>
      <c r="F573" s="79"/>
      <c r="G573" s="79"/>
      <c r="H573" s="79"/>
      <c r="I573" s="79"/>
      <c r="J573" s="79"/>
      <c r="K573" s="79"/>
      <c r="L573" s="79"/>
      <c r="M573" s="79"/>
      <c r="N573" s="79"/>
      <c r="O573" s="79"/>
      <c r="P573" s="79"/>
      <c r="Q573" s="79"/>
      <c r="R573" s="79"/>
      <c r="S573" s="79"/>
      <c r="T573" s="79"/>
      <c r="U573" s="79"/>
      <c r="V573" s="79"/>
      <c r="W573" s="79"/>
      <c r="X573" s="79"/>
      <c r="Y573" s="79"/>
      <c r="Z573" s="79"/>
    </row>
    <row r="574" spans="1:26" ht="14.25" customHeight="1">
      <c r="A574" s="79"/>
      <c r="B574" s="79"/>
      <c r="C574" s="79"/>
      <c r="D574" s="79"/>
      <c r="E574" s="79"/>
      <c r="F574" s="79"/>
      <c r="G574" s="79"/>
      <c r="H574" s="79"/>
      <c r="I574" s="79"/>
      <c r="J574" s="79"/>
      <c r="K574" s="79"/>
      <c r="L574" s="79"/>
      <c r="M574" s="79"/>
      <c r="N574" s="79"/>
      <c r="O574" s="79"/>
      <c r="P574" s="79"/>
      <c r="Q574" s="79"/>
      <c r="R574" s="79"/>
      <c r="S574" s="79"/>
      <c r="T574" s="79"/>
      <c r="U574" s="79"/>
      <c r="V574" s="79"/>
      <c r="W574" s="79"/>
      <c r="X574" s="79"/>
      <c r="Y574" s="79"/>
      <c r="Z574" s="79"/>
    </row>
    <row r="575" spans="1:26" ht="14.25" customHeight="1">
      <c r="A575" s="79"/>
      <c r="B575" s="79"/>
      <c r="C575" s="79"/>
      <c r="D575" s="79"/>
      <c r="E575" s="79"/>
      <c r="F575" s="79"/>
      <c r="G575" s="79"/>
      <c r="H575" s="79"/>
      <c r="I575" s="79"/>
      <c r="J575" s="79"/>
      <c r="K575" s="79"/>
      <c r="L575" s="79"/>
      <c r="M575" s="79"/>
      <c r="N575" s="79"/>
      <c r="O575" s="79"/>
      <c r="P575" s="79"/>
      <c r="Q575" s="79"/>
      <c r="R575" s="79"/>
      <c r="S575" s="79"/>
      <c r="T575" s="79"/>
      <c r="U575" s="79"/>
      <c r="V575" s="79"/>
      <c r="W575" s="79"/>
      <c r="X575" s="79"/>
      <c r="Y575" s="79"/>
      <c r="Z575" s="79"/>
    </row>
    <row r="576" spans="1:26" ht="14.25" customHeight="1">
      <c r="A576" s="79"/>
      <c r="B576" s="79"/>
      <c r="C576" s="79"/>
      <c r="D576" s="79"/>
      <c r="E576" s="79"/>
      <c r="F576" s="79"/>
      <c r="G576" s="79"/>
      <c r="H576" s="79"/>
      <c r="I576" s="79"/>
      <c r="J576" s="79"/>
      <c r="K576" s="79"/>
      <c r="L576" s="79"/>
      <c r="M576" s="79"/>
      <c r="N576" s="79"/>
      <c r="O576" s="79"/>
      <c r="P576" s="79"/>
      <c r="Q576" s="79"/>
      <c r="R576" s="79"/>
      <c r="S576" s="79"/>
      <c r="T576" s="79"/>
      <c r="U576" s="79"/>
      <c r="V576" s="79"/>
      <c r="W576" s="79"/>
      <c r="X576" s="79"/>
      <c r="Y576" s="79"/>
      <c r="Z576" s="79"/>
    </row>
    <row r="577" spans="1:26" ht="14.25" customHeight="1">
      <c r="A577" s="79"/>
      <c r="B577" s="79"/>
      <c r="C577" s="79"/>
      <c r="D577" s="79"/>
      <c r="E577" s="79"/>
      <c r="F577" s="79"/>
      <c r="G577" s="79"/>
      <c r="H577" s="79"/>
      <c r="I577" s="79"/>
      <c r="J577" s="79"/>
      <c r="K577" s="79"/>
      <c r="L577" s="79"/>
      <c r="M577" s="79"/>
      <c r="N577" s="79"/>
      <c r="O577" s="79"/>
      <c r="P577" s="79"/>
      <c r="Q577" s="79"/>
      <c r="R577" s="79"/>
      <c r="S577" s="79"/>
      <c r="T577" s="79"/>
      <c r="U577" s="79"/>
      <c r="V577" s="79"/>
      <c r="W577" s="79"/>
      <c r="X577" s="79"/>
      <c r="Y577" s="79"/>
      <c r="Z577" s="79"/>
    </row>
    <row r="578" spans="1:26" ht="14.25" customHeight="1">
      <c r="A578" s="79"/>
      <c r="B578" s="79"/>
      <c r="C578" s="79"/>
      <c r="D578" s="79"/>
      <c r="E578" s="79"/>
      <c r="F578" s="79"/>
      <c r="G578" s="79"/>
      <c r="H578" s="79"/>
      <c r="I578" s="79"/>
      <c r="J578" s="79"/>
      <c r="K578" s="79"/>
      <c r="L578" s="79"/>
      <c r="M578" s="79"/>
      <c r="N578" s="79"/>
      <c r="O578" s="79"/>
      <c r="P578" s="79"/>
      <c r="Q578" s="79"/>
      <c r="R578" s="79"/>
      <c r="S578" s="79"/>
      <c r="T578" s="79"/>
      <c r="U578" s="79"/>
      <c r="V578" s="79"/>
      <c r="W578" s="79"/>
      <c r="X578" s="79"/>
      <c r="Y578" s="79"/>
      <c r="Z578" s="79"/>
    </row>
    <row r="579" spans="1:26" ht="14.25" customHeight="1">
      <c r="A579" s="79"/>
      <c r="B579" s="79"/>
      <c r="C579" s="79"/>
      <c r="D579" s="79"/>
      <c r="E579" s="79"/>
      <c r="F579" s="79"/>
      <c r="G579" s="79"/>
      <c r="H579" s="79"/>
      <c r="I579" s="79"/>
      <c r="J579" s="79"/>
      <c r="K579" s="79"/>
      <c r="L579" s="79"/>
      <c r="M579" s="79"/>
      <c r="N579" s="79"/>
      <c r="O579" s="79"/>
      <c r="P579" s="79"/>
      <c r="Q579" s="79"/>
      <c r="R579" s="79"/>
      <c r="S579" s="79"/>
      <c r="T579" s="79"/>
      <c r="U579" s="79"/>
      <c r="V579" s="79"/>
      <c r="W579" s="79"/>
      <c r="X579" s="79"/>
      <c r="Y579" s="79"/>
      <c r="Z579" s="79"/>
    </row>
    <row r="580" spans="1:26" ht="14.25" customHeight="1">
      <c r="A580" s="79"/>
      <c r="B580" s="79"/>
      <c r="C580" s="79"/>
      <c r="D580" s="79"/>
      <c r="E580" s="79"/>
      <c r="F580" s="79"/>
      <c r="G580" s="79"/>
      <c r="H580" s="79"/>
      <c r="I580" s="79"/>
      <c r="J580" s="79"/>
      <c r="K580" s="79"/>
      <c r="L580" s="79"/>
      <c r="M580" s="79"/>
      <c r="N580" s="79"/>
      <c r="O580" s="79"/>
      <c r="P580" s="79"/>
      <c r="Q580" s="79"/>
      <c r="R580" s="79"/>
      <c r="S580" s="79"/>
      <c r="T580" s="79"/>
      <c r="U580" s="79"/>
      <c r="V580" s="79"/>
      <c r="W580" s="79"/>
      <c r="X580" s="79"/>
      <c r="Y580" s="79"/>
      <c r="Z580" s="79"/>
    </row>
    <row r="581" spans="1:26" ht="14.25" customHeight="1">
      <c r="A581" s="79"/>
      <c r="B581" s="79"/>
      <c r="C581" s="79"/>
      <c r="D581" s="79"/>
      <c r="E581" s="79"/>
      <c r="F581" s="79"/>
      <c r="G581" s="79"/>
      <c r="H581" s="79"/>
      <c r="I581" s="79"/>
      <c r="J581" s="79"/>
      <c r="K581" s="79"/>
      <c r="L581" s="79"/>
      <c r="M581" s="79"/>
      <c r="N581" s="79"/>
      <c r="O581" s="79"/>
      <c r="P581" s="79"/>
      <c r="Q581" s="79"/>
      <c r="R581" s="79"/>
      <c r="S581" s="79"/>
      <c r="T581" s="79"/>
      <c r="U581" s="79"/>
      <c r="V581" s="79"/>
      <c r="W581" s="79"/>
      <c r="X581" s="79"/>
      <c r="Y581" s="79"/>
      <c r="Z581" s="79"/>
    </row>
    <row r="582" spans="1:26" ht="14.25" customHeight="1">
      <c r="A582" s="79"/>
      <c r="B582" s="79"/>
      <c r="C582" s="79"/>
      <c r="D582" s="79"/>
      <c r="E582" s="79"/>
      <c r="F582" s="79"/>
      <c r="G582" s="79"/>
      <c r="H582" s="79"/>
      <c r="I582" s="79"/>
      <c r="J582" s="79"/>
      <c r="K582" s="79"/>
      <c r="L582" s="79"/>
      <c r="M582" s="79"/>
      <c r="N582" s="79"/>
      <c r="O582" s="79"/>
      <c r="P582" s="79"/>
      <c r="Q582" s="79"/>
      <c r="R582" s="79"/>
      <c r="S582" s="79"/>
      <c r="T582" s="79"/>
      <c r="U582" s="79"/>
      <c r="V582" s="79"/>
      <c r="W582" s="79"/>
      <c r="X582" s="79"/>
      <c r="Y582" s="79"/>
      <c r="Z582" s="79"/>
    </row>
    <row r="583" spans="1:26" ht="14.25" customHeight="1">
      <c r="A583" s="79"/>
      <c r="B583" s="79"/>
      <c r="C583" s="79"/>
      <c r="D583" s="79"/>
      <c r="E583" s="79"/>
      <c r="F583" s="79"/>
      <c r="G583" s="79"/>
      <c r="H583" s="79"/>
      <c r="I583" s="79"/>
      <c r="J583" s="79"/>
      <c r="K583" s="79"/>
      <c r="L583" s="79"/>
      <c r="M583" s="79"/>
      <c r="N583" s="79"/>
      <c r="O583" s="79"/>
      <c r="P583" s="79"/>
      <c r="Q583" s="79"/>
      <c r="R583" s="79"/>
      <c r="S583" s="79"/>
      <c r="T583" s="79"/>
      <c r="U583" s="79"/>
      <c r="V583" s="79"/>
      <c r="W583" s="79"/>
      <c r="X583" s="79"/>
      <c r="Y583" s="79"/>
      <c r="Z583" s="79"/>
    </row>
    <row r="584" spans="1:26" ht="14.25" customHeight="1">
      <c r="A584" s="79"/>
      <c r="B584" s="79"/>
      <c r="C584" s="79"/>
      <c r="D584" s="79"/>
      <c r="E584" s="79"/>
      <c r="F584" s="79"/>
      <c r="G584" s="79"/>
      <c r="H584" s="79"/>
      <c r="I584" s="79"/>
      <c r="J584" s="79"/>
      <c r="K584" s="79"/>
      <c r="L584" s="79"/>
      <c r="M584" s="79"/>
      <c r="N584" s="79"/>
      <c r="O584" s="79"/>
      <c r="P584" s="79"/>
      <c r="Q584" s="79"/>
      <c r="R584" s="79"/>
      <c r="S584" s="79"/>
      <c r="T584" s="79"/>
      <c r="U584" s="79"/>
      <c r="V584" s="79"/>
      <c r="W584" s="79"/>
      <c r="X584" s="79"/>
      <c r="Y584" s="79"/>
      <c r="Z584" s="79"/>
    </row>
    <row r="585" spans="1:26" ht="14.25" customHeight="1">
      <c r="A585" s="79"/>
      <c r="B585" s="79"/>
      <c r="C585" s="79"/>
      <c r="D585" s="79"/>
      <c r="E585" s="79"/>
      <c r="F585" s="79"/>
      <c r="G585" s="79"/>
      <c r="H585" s="79"/>
      <c r="I585" s="79"/>
      <c r="J585" s="79"/>
      <c r="K585" s="79"/>
      <c r="L585" s="79"/>
      <c r="M585" s="79"/>
      <c r="N585" s="79"/>
      <c r="O585" s="79"/>
      <c r="P585" s="79"/>
      <c r="Q585" s="79"/>
      <c r="R585" s="79"/>
      <c r="S585" s="79"/>
      <c r="T585" s="79"/>
      <c r="U585" s="79"/>
      <c r="V585" s="79"/>
      <c r="W585" s="79"/>
      <c r="X585" s="79"/>
      <c r="Y585" s="79"/>
      <c r="Z585" s="79"/>
    </row>
    <row r="586" spans="1:26" ht="14.25" customHeight="1">
      <c r="A586" s="79"/>
      <c r="B586" s="79"/>
      <c r="C586" s="79"/>
      <c r="D586" s="79"/>
      <c r="E586" s="79"/>
      <c r="F586" s="79"/>
      <c r="G586" s="79"/>
      <c r="H586" s="79"/>
      <c r="I586" s="79"/>
      <c r="J586" s="79"/>
      <c r="K586" s="79"/>
      <c r="L586" s="79"/>
      <c r="M586" s="79"/>
      <c r="N586" s="79"/>
      <c r="O586" s="79"/>
      <c r="P586" s="79"/>
      <c r="Q586" s="79"/>
      <c r="R586" s="79"/>
      <c r="S586" s="79"/>
      <c r="T586" s="79"/>
      <c r="U586" s="79"/>
      <c r="V586" s="79"/>
      <c r="W586" s="79"/>
      <c r="X586" s="79"/>
      <c r="Y586" s="79"/>
      <c r="Z586" s="79"/>
    </row>
    <row r="587" spans="1:26" ht="14.25" customHeight="1">
      <c r="A587" s="79"/>
      <c r="B587" s="79"/>
      <c r="C587" s="79"/>
      <c r="D587" s="79"/>
      <c r="E587" s="79"/>
      <c r="F587" s="79"/>
      <c r="G587" s="79"/>
      <c r="H587" s="79"/>
      <c r="I587" s="79"/>
      <c r="J587" s="79"/>
      <c r="K587" s="79"/>
      <c r="L587" s="79"/>
      <c r="M587" s="79"/>
      <c r="N587" s="79"/>
      <c r="O587" s="79"/>
      <c r="P587" s="79"/>
      <c r="Q587" s="79"/>
      <c r="R587" s="79"/>
      <c r="S587" s="79"/>
      <c r="T587" s="79"/>
      <c r="U587" s="79"/>
      <c r="V587" s="79"/>
      <c r="W587" s="79"/>
      <c r="X587" s="79"/>
      <c r="Y587" s="79"/>
      <c r="Z587" s="79"/>
    </row>
    <row r="588" spans="1:26" ht="14.25" customHeight="1">
      <c r="A588" s="79"/>
      <c r="B588" s="79"/>
      <c r="C588" s="79"/>
      <c r="D588" s="79"/>
      <c r="E588" s="79"/>
      <c r="F588" s="79"/>
      <c r="G588" s="79"/>
      <c r="H588" s="79"/>
      <c r="I588" s="79"/>
      <c r="J588" s="79"/>
      <c r="K588" s="79"/>
      <c r="L588" s="79"/>
      <c r="M588" s="79"/>
      <c r="N588" s="79"/>
      <c r="O588" s="79"/>
      <c r="P588" s="79"/>
      <c r="Q588" s="79"/>
      <c r="R588" s="79"/>
      <c r="S588" s="79"/>
      <c r="T588" s="79"/>
      <c r="U588" s="79"/>
      <c r="V588" s="79"/>
      <c r="W588" s="79"/>
      <c r="X588" s="79"/>
      <c r="Y588" s="79"/>
      <c r="Z588" s="79"/>
    </row>
    <row r="589" spans="1:26" ht="14.25" customHeight="1">
      <c r="A589" s="79"/>
      <c r="B589" s="79"/>
      <c r="C589" s="79"/>
      <c r="D589" s="79"/>
      <c r="E589" s="79"/>
      <c r="F589" s="79"/>
      <c r="G589" s="79"/>
      <c r="H589" s="79"/>
      <c r="I589" s="79"/>
      <c r="J589" s="79"/>
      <c r="K589" s="79"/>
      <c r="L589" s="79"/>
      <c r="M589" s="79"/>
      <c r="N589" s="79"/>
      <c r="O589" s="79"/>
      <c r="P589" s="79"/>
      <c r="Q589" s="79"/>
      <c r="R589" s="79"/>
      <c r="S589" s="79"/>
      <c r="T589" s="79"/>
      <c r="U589" s="79"/>
      <c r="V589" s="79"/>
      <c r="W589" s="79"/>
      <c r="X589" s="79"/>
      <c r="Y589" s="79"/>
      <c r="Z589" s="79"/>
    </row>
    <row r="590" spans="1:26" ht="14.25" customHeight="1">
      <c r="A590" s="79"/>
      <c r="B590" s="79"/>
      <c r="C590" s="79"/>
      <c r="D590" s="79"/>
      <c r="E590" s="79"/>
      <c r="F590" s="79"/>
      <c r="G590" s="79"/>
      <c r="H590" s="79"/>
      <c r="I590" s="79"/>
      <c r="J590" s="79"/>
      <c r="K590" s="79"/>
      <c r="L590" s="79"/>
      <c r="M590" s="79"/>
      <c r="N590" s="79"/>
      <c r="O590" s="79"/>
      <c r="P590" s="79"/>
      <c r="Q590" s="79"/>
      <c r="R590" s="79"/>
      <c r="S590" s="79"/>
      <c r="T590" s="79"/>
      <c r="U590" s="79"/>
      <c r="V590" s="79"/>
      <c r="W590" s="79"/>
      <c r="X590" s="79"/>
      <c r="Y590" s="79"/>
      <c r="Z590" s="79"/>
    </row>
    <row r="591" spans="1:26" ht="14.25" customHeight="1">
      <c r="A591" s="79"/>
      <c r="B591" s="79"/>
      <c r="C591" s="79"/>
      <c r="D591" s="79"/>
      <c r="E591" s="79"/>
      <c r="F591" s="79"/>
      <c r="G591" s="79"/>
      <c r="H591" s="79"/>
      <c r="I591" s="79"/>
      <c r="J591" s="79"/>
      <c r="K591" s="79"/>
      <c r="L591" s="79"/>
      <c r="M591" s="79"/>
      <c r="N591" s="79"/>
      <c r="O591" s="79"/>
      <c r="P591" s="79"/>
      <c r="Q591" s="79"/>
      <c r="R591" s="79"/>
      <c r="S591" s="79"/>
      <c r="T591" s="79"/>
      <c r="U591" s="79"/>
      <c r="V591" s="79"/>
      <c r="W591" s="79"/>
      <c r="X591" s="79"/>
      <c r="Y591" s="79"/>
      <c r="Z591" s="79"/>
    </row>
    <row r="592" spans="1:26" ht="14.25" customHeight="1">
      <c r="A592" s="79"/>
      <c r="B592" s="79"/>
      <c r="C592" s="79"/>
      <c r="D592" s="79"/>
      <c r="E592" s="79"/>
      <c r="F592" s="79"/>
      <c r="G592" s="79"/>
      <c r="H592" s="79"/>
      <c r="I592" s="79"/>
      <c r="J592" s="79"/>
      <c r="K592" s="79"/>
      <c r="L592" s="79"/>
      <c r="M592" s="79"/>
      <c r="N592" s="79"/>
      <c r="O592" s="79"/>
      <c r="P592" s="79"/>
      <c r="Q592" s="79"/>
      <c r="R592" s="79"/>
      <c r="S592" s="79"/>
      <c r="T592" s="79"/>
      <c r="U592" s="79"/>
      <c r="V592" s="79"/>
      <c r="W592" s="79"/>
      <c r="X592" s="79"/>
      <c r="Y592" s="79"/>
      <c r="Z592" s="79"/>
    </row>
    <row r="593" spans="1:26" ht="14.25" customHeight="1">
      <c r="A593" s="79"/>
      <c r="B593" s="79"/>
      <c r="C593" s="79"/>
      <c r="D593" s="79"/>
      <c r="E593" s="79"/>
      <c r="F593" s="79"/>
      <c r="G593" s="79"/>
      <c r="H593" s="79"/>
      <c r="I593" s="79"/>
      <c r="J593" s="79"/>
      <c r="K593" s="79"/>
      <c r="L593" s="79"/>
      <c r="M593" s="79"/>
      <c r="N593" s="79"/>
      <c r="O593" s="79"/>
      <c r="P593" s="79"/>
      <c r="Q593" s="79"/>
      <c r="R593" s="79"/>
      <c r="S593" s="79"/>
      <c r="T593" s="79"/>
      <c r="U593" s="79"/>
      <c r="V593" s="79"/>
      <c r="W593" s="79"/>
      <c r="X593" s="79"/>
      <c r="Y593" s="79"/>
      <c r="Z593" s="79"/>
    </row>
    <row r="594" spans="1:26" ht="14.25" customHeight="1">
      <c r="A594" s="79"/>
      <c r="B594" s="79"/>
      <c r="C594" s="79"/>
      <c r="D594" s="79"/>
      <c r="E594" s="79"/>
      <c r="F594" s="79"/>
      <c r="G594" s="79"/>
      <c r="H594" s="79"/>
      <c r="I594" s="79"/>
      <c r="J594" s="79"/>
      <c r="K594" s="79"/>
      <c r="L594" s="79"/>
      <c r="M594" s="79"/>
      <c r="N594" s="79"/>
      <c r="O594" s="79"/>
      <c r="P594" s="79"/>
      <c r="Q594" s="79"/>
      <c r="R594" s="79"/>
      <c r="S594" s="79"/>
      <c r="T594" s="79"/>
      <c r="U594" s="79"/>
      <c r="V594" s="79"/>
      <c r="W594" s="79"/>
      <c r="X594" s="79"/>
      <c r="Y594" s="79"/>
      <c r="Z594" s="79"/>
    </row>
    <row r="595" spans="1:26" ht="14.25" customHeight="1">
      <c r="A595" s="79"/>
      <c r="B595" s="79"/>
      <c r="C595" s="79"/>
      <c r="D595" s="79"/>
      <c r="E595" s="79"/>
      <c r="F595" s="79"/>
      <c r="G595" s="79"/>
      <c r="H595" s="79"/>
      <c r="I595" s="79"/>
      <c r="J595" s="79"/>
      <c r="K595" s="79"/>
      <c r="L595" s="79"/>
      <c r="M595" s="79"/>
      <c r="N595" s="79"/>
      <c r="O595" s="79"/>
      <c r="P595" s="79"/>
      <c r="Q595" s="79"/>
      <c r="R595" s="79"/>
      <c r="S595" s="79"/>
      <c r="T595" s="79"/>
      <c r="U595" s="79"/>
      <c r="V595" s="79"/>
      <c r="W595" s="79"/>
      <c r="X595" s="79"/>
      <c r="Y595" s="79"/>
      <c r="Z595" s="79"/>
    </row>
    <row r="596" spans="1:26" ht="14.25" customHeight="1">
      <c r="A596" s="79"/>
      <c r="B596" s="79"/>
      <c r="C596" s="79"/>
      <c r="D596" s="79"/>
      <c r="E596" s="79"/>
      <c r="F596" s="79"/>
      <c r="G596" s="79"/>
      <c r="H596" s="79"/>
      <c r="I596" s="79"/>
      <c r="J596" s="79"/>
      <c r="K596" s="79"/>
      <c r="L596" s="79"/>
      <c r="M596" s="79"/>
      <c r="N596" s="79"/>
      <c r="O596" s="79"/>
      <c r="P596" s="79"/>
      <c r="Q596" s="79"/>
      <c r="R596" s="79"/>
      <c r="S596" s="79"/>
      <c r="T596" s="79"/>
      <c r="U596" s="79"/>
      <c r="V596" s="79"/>
      <c r="W596" s="79"/>
      <c r="X596" s="79"/>
      <c r="Y596" s="79"/>
      <c r="Z596" s="79"/>
    </row>
    <row r="597" spans="1:26" ht="14.25" customHeight="1">
      <c r="A597" s="79"/>
      <c r="B597" s="79"/>
      <c r="C597" s="79"/>
      <c r="D597" s="79"/>
      <c r="E597" s="79"/>
      <c r="F597" s="79"/>
      <c r="G597" s="79"/>
      <c r="H597" s="79"/>
      <c r="I597" s="79"/>
      <c r="J597" s="79"/>
      <c r="K597" s="79"/>
      <c r="L597" s="79"/>
      <c r="M597" s="79"/>
      <c r="N597" s="79"/>
      <c r="O597" s="79"/>
      <c r="P597" s="79"/>
      <c r="Q597" s="79"/>
      <c r="R597" s="79"/>
      <c r="S597" s="79"/>
      <c r="T597" s="79"/>
      <c r="U597" s="79"/>
      <c r="V597" s="79"/>
      <c r="W597" s="79"/>
      <c r="X597" s="79"/>
      <c r="Y597" s="79"/>
      <c r="Z597" s="79"/>
    </row>
    <row r="598" spans="1:26" ht="14.25" customHeight="1">
      <c r="A598" s="79"/>
      <c r="B598" s="79"/>
      <c r="C598" s="79"/>
      <c r="D598" s="79"/>
      <c r="E598" s="79"/>
      <c r="F598" s="79"/>
      <c r="G598" s="79"/>
      <c r="H598" s="79"/>
      <c r="I598" s="79"/>
      <c r="J598" s="79"/>
      <c r="K598" s="79"/>
      <c r="L598" s="79"/>
      <c r="M598" s="79"/>
      <c r="N598" s="79"/>
      <c r="O598" s="79"/>
      <c r="P598" s="79"/>
      <c r="Q598" s="79"/>
      <c r="R598" s="79"/>
      <c r="S598" s="79"/>
      <c r="T598" s="79"/>
      <c r="U598" s="79"/>
      <c r="V598" s="79"/>
      <c r="W598" s="79"/>
      <c r="X598" s="79"/>
      <c r="Y598" s="79"/>
      <c r="Z598" s="79"/>
    </row>
    <row r="599" spans="1:26" ht="14.25" customHeight="1">
      <c r="A599" s="79"/>
      <c r="B599" s="79"/>
      <c r="C599" s="79"/>
      <c r="D599" s="79"/>
      <c r="E599" s="79"/>
      <c r="F599" s="79"/>
      <c r="G599" s="79"/>
      <c r="H599" s="79"/>
      <c r="I599" s="79"/>
      <c r="J599" s="79"/>
      <c r="K599" s="79"/>
      <c r="L599" s="79"/>
      <c r="M599" s="79"/>
      <c r="N599" s="79"/>
      <c r="O599" s="79"/>
      <c r="P599" s="79"/>
      <c r="Q599" s="79"/>
      <c r="R599" s="79"/>
      <c r="S599" s="79"/>
      <c r="T599" s="79"/>
      <c r="U599" s="79"/>
      <c r="V599" s="79"/>
      <c r="W599" s="79"/>
      <c r="X599" s="79"/>
      <c r="Y599" s="79"/>
      <c r="Z599" s="79"/>
    </row>
    <row r="600" spans="1:26" ht="14.25" customHeight="1">
      <c r="A600" s="79"/>
      <c r="B600" s="79"/>
      <c r="C600" s="79"/>
      <c r="D600" s="79"/>
      <c r="E600" s="79"/>
      <c r="F600" s="79"/>
      <c r="G600" s="79"/>
      <c r="H600" s="79"/>
      <c r="I600" s="79"/>
      <c r="J600" s="79"/>
      <c r="K600" s="79"/>
      <c r="L600" s="79"/>
      <c r="M600" s="79"/>
      <c r="N600" s="79"/>
      <c r="O600" s="79"/>
      <c r="P600" s="79"/>
      <c r="Q600" s="79"/>
      <c r="R600" s="79"/>
      <c r="S600" s="79"/>
      <c r="T600" s="79"/>
      <c r="U600" s="79"/>
      <c r="V600" s="79"/>
      <c r="W600" s="79"/>
      <c r="X600" s="79"/>
      <c r="Y600" s="79"/>
      <c r="Z600" s="79"/>
    </row>
    <row r="601" spans="1:26" ht="14.25" customHeight="1">
      <c r="A601" s="79"/>
      <c r="B601" s="79"/>
      <c r="C601" s="79"/>
      <c r="D601" s="79"/>
      <c r="E601" s="79"/>
      <c r="F601" s="79"/>
      <c r="G601" s="79"/>
      <c r="H601" s="79"/>
      <c r="I601" s="79"/>
      <c r="J601" s="79"/>
      <c r="K601" s="79"/>
      <c r="L601" s="79"/>
      <c r="M601" s="79"/>
      <c r="N601" s="79"/>
      <c r="O601" s="79"/>
      <c r="P601" s="79"/>
      <c r="Q601" s="79"/>
      <c r="R601" s="79"/>
      <c r="S601" s="79"/>
      <c r="T601" s="79"/>
      <c r="U601" s="79"/>
      <c r="V601" s="79"/>
      <c r="W601" s="79"/>
      <c r="X601" s="79"/>
      <c r="Y601" s="79"/>
      <c r="Z601" s="79"/>
    </row>
    <row r="602" spans="1:26" ht="14.25" customHeight="1">
      <c r="A602" s="79"/>
      <c r="B602" s="79"/>
      <c r="C602" s="79"/>
      <c r="D602" s="79"/>
      <c r="E602" s="79"/>
      <c r="F602" s="79"/>
      <c r="G602" s="79"/>
      <c r="H602" s="79"/>
      <c r="I602" s="79"/>
      <c r="J602" s="79"/>
      <c r="K602" s="79"/>
      <c r="L602" s="79"/>
      <c r="M602" s="79"/>
      <c r="N602" s="79"/>
      <c r="O602" s="79"/>
      <c r="P602" s="79"/>
      <c r="Q602" s="79"/>
      <c r="R602" s="79"/>
      <c r="S602" s="79"/>
      <c r="T602" s="79"/>
      <c r="U602" s="79"/>
      <c r="V602" s="79"/>
      <c r="W602" s="79"/>
      <c r="X602" s="79"/>
      <c r="Y602" s="79"/>
      <c r="Z602" s="79"/>
    </row>
    <row r="603" spans="1:26" ht="14.25" customHeight="1">
      <c r="A603" s="79"/>
      <c r="B603" s="79"/>
      <c r="C603" s="79"/>
      <c r="D603" s="79"/>
      <c r="E603" s="79"/>
      <c r="F603" s="79"/>
      <c r="G603" s="79"/>
      <c r="H603" s="79"/>
      <c r="I603" s="79"/>
      <c r="J603" s="79"/>
      <c r="K603" s="79"/>
      <c r="L603" s="79"/>
      <c r="M603" s="79"/>
      <c r="N603" s="79"/>
      <c r="O603" s="79"/>
      <c r="P603" s="79"/>
      <c r="Q603" s="79"/>
      <c r="R603" s="79"/>
      <c r="S603" s="79"/>
      <c r="T603" s="79"/>
      <c r="U603" s="79"/>
      <c r="V603" s="79"/>
      <c r="W603" s="79"/>
      <c r="X603" s="79"/>
      <c r="Y603" s="79"/>
      <c r="Z603" s="79"/>
    </row>
    <row r="604" spans="1:26" ht="14.25" customHeight="1">
      <c r="A604" s="79"/>
      <c r="B604" s="79"/>
      <c r="C604" s="79"/>
      <c r="D604" s="79"/>
      <c r="E604" s="79"/>
      <c r="F604" s="79"/>
      <c r="G604" s="79"/>
      <c r="H604" s="79"/>
      <c r="I604" s="79"/>
      <c r="J604" s="79"/>
      <c r="K604" s="79"/>
      <c r="L604" s="79"/>
      <c r="M604" s="79"/>
      <c r="N604" s="79"/>
      <c r="O604" s="79"/>
      <c r="P604" s="79"/>
      <c r="Q604" s="79"/>
      <c r="R604" s="79"/>
      <c r="S604" s="79"/>
      <c r="T604" s="79"/>
      <c r="U604" s="79"/>
      <c r="V604" s="79"/>
      <c r="W604" s="79"/>
      <c r="X604" s="79"/>
      <c r="Y604" s="79"/>
      <c r="Z604" s="79"/>
    </row>
    <row r="605" spans="1:26" ht="14.25" customHeight="1">
      <c r="A605" s="79"/>
      <c r="B605" s="79"/>
      <c r="C605" s="79"/>
      <c r="D605" s="79"/>
      <c r="E605" s="79"/>
      <c r="F605" s="79"/>
      <c r="G605" s="79"/>
      <c r="H605" s="79"/>
      <c r="I605" s="79"/>
      <c r="J605" s="79"/>
      <c r="K605" s="79"/>
      <c r="L605" s="79"/>
      <c r="M605" s="79"/>
      <c r="N605" s="79"/>
      <c r="O605" s="79"/>
      <c r="P605" s="79"/>
      <c r="Q605" s="79"/>
      <c r="R605" s="79"/>
      <c r="S605" s="79"/>
      <c r="T605" s="79"/>
      <c r="U605" s="79"/>
      <c r="V605" s="79"/>
      <c r="W605" s="79"/>
      <c r="X605" s="79"/>
      <c r="Y605" s="79"/>
      <c r="Z605" s="79"/>
    </row>
    <row r="606" spans="1:26" ht="14.25" customHeight="1">
      <c r="A606" s="79"/>
      <c r="B606" s="79"/>
      <c r="C606" s="79"/>
      <c r="D606" s="79"/>
      <c r="E606" s="79"/>
      <c r="F606" s="79"/>
      <c r="G606" s="79"/>
      <c r="H606" s="79"/>
      <c r="I606" s="79"/>
      <c r="J606" s="79"/>
      <c r="K606" s="79"/>
      <c r="L606" s="79"/>
      <c r="M606" s="79"/>
      <c r="N606" s="79"/>
      <c r="O606" s="79"/>
      <c r="P606" s="79"/>
      <c r="Q606" s="79"/>
      <c r="R606" s="79"/>
      <c r="S606" s="79"/>
      <c r="T606" s="79"/>
      <c r="U606" s="79"/>
      <c r="V606" s="79"/>
      <c r="W606" s="79"/>
      <c r="X606" s="79"/>
      <c r="Y606" s="79"/>
      <c r="Z606" s="79"/>
    </row>
    <row r="607" spans="1:26" ht="14.25" customHeight="1">
      <c r="A607" s="79"/>
      <c r="B607" s="79"/>
      <c r="C607" s="79"/>
      <c r="D607" s="79"/>
      <c r="E607" s="79"/>
      <c r="F607" s="79"/>
      <c r="G607" s="79"/>
      <c r="H607" s="79"/>
      <c r="I607" s="79"/>
      <c r="J607" s="79"/>
      <c r="K607" s="79"/>
      <c r="L607" s="79"/>
      <c r="M607" s="79"/>
      <c r="N607" s="79"/>
      <c r="O607" s="79"/>
      <c r="P607" s="79"/>
      <c r="Q607" s="79"/>
      <c r="R607" s="79"/>
      <c r="S607" s="79"/>
      <c r="T607" s="79"/>
      <c r="U607" s="79"/>
      <c r="V607" s="79"/>
      <c r="W607" s="79"/>
      <c r="X607" s="79"/>
      <c r="Y607" s="79"/>
      <c r="Z607" s="79"/>
    </row>
    <row r="608" spans="1:26" ht="14.25" customHeight="1">
      <c r="A608" s="79"/>
      <c r="B608" s="79"/>
      <c r="C608" s="79"/>
      <c r="D608" s="79"/>
      <c r="E608" s="79"/>
      <c r="F608" s="79"/>
      <c r="G608" s="79"/>
      <c r="H608" s="79"/>
      <c r="I608" s="79"/>
      <c r="J608" s="79"/>
      <c r="K608" s="79"/>
      <c r="L608" s="79"/>
      <c r="M608" s="79"/>
      <c r="N608" s="79"/>
      <c r="O608" s="79"/>
      <c r="P608" s="79"/>
      <c r="Q608" s="79"/>
      <c r="R608" s="79"/>
      <c r="S608" s="79"/>
      <c r="T608" s="79"/>
      <c r="U608" s="79"/>
      <c r="V608" s="79"/>
      <c r="W608" s="79"/>
      <c r="X608" s="79"/>
      <c r="Y608" s="79"/>
      <c r="Z608" s="79"/>
    </row>
    <row r="609" spans="1:26" ht="14.25" customHeight="1">
      <c r="A609" s="79"/>
      <c r="B609" s="79"/>
      <c r="C609" s="79"/>
      <c r="D609" s="79"/>
      <c r="E609" s="79"/>
      <c r="F609" s="79"/>
      <c r="G609" s="79"/>
      <c r="H609" s="79"/>
      <c r="I609" s="79"/>
      <c r="J609" s="79"/>
      <c r="K609" s="79"/>
      <c r="L609" s="79"/>
      <c r="M609" s="79"/>
      <c r="N609" s="79"/>
      <c r="O609" s="79"/>
      <c r="P609" s="79"/>
      <c r="Q609" s="79"/>
      <c r="R609" s="79"/>
      <c r="S609" s="79"/>
      <c r="T609" s="79"/>
      <c r="U609" s="79"/>
      <c r="V609" s="79"/>
      <c r="W609" s="79"/>
      <c r="X609" s="79"/>
      <c r="Y609" s="79"/>
      <c r="Z609" s="79"/>
    </row>
    <row r="610" spans="1:26" ht="14.25" customHeight="1">
      <c r="A610" s="79"/>
      <c r="B610" s="79"/>
      <c r="C610" s="79"/>
      <c r="D610" s="79"/>
      <c r="E610" s="79"/>
      <c r="F610" s="79"/>
      <c r="G610" s="79"/>
      <c r="H610" s="79"/>
      <c r="I610" s="79"/>
      <c r="J610" s="79"/>
      <c r="K610" s="79"/>
      <c r="L610" s="79"/>
      <c r="M610" s="79"/>
      <c r="N610" s="79"/>
      <c r="O610" s="79"/>
      <c r="P610" s="79"/>
      <c r="Q610" s="79"/>
      <c r="R610" s="79"/>
      <c r="S610" s="79"/>
      <c r="T610" s="79"/>
      <c r="U610" s="79"/>
      <c r="V610" s="79"/>
      <c r="W610" s="79"/>
      <c r="X610" s="79"/>
      <c r="Y610" s="79"/>
      <c r="Z610" s="79"/>
    </row>
    <row r="611" spans="1:26" ht="14.25" customHeight="1">
      <c r="A611" s="79"/>
      <c r="B611" s="79"/>
      <c r="C611" s="79"/>
      <c r="D611" s="79"/>
      <c r="E611" s="79"/>
      <c r="F611" s="79"/>
      <c r="G611" s="79"/>
      <c r="H611" s="79"/>
      <c r="I611" s="79"/>
      <c r="J611" s="79"/>
      <c r="K611" s="79"/>
      <c r="L611" s="79"/>
      <c r="M611" s="79"/>
      <c r="N611" s="79"/>
      <c r="O611" s="79"/>
      <c r="P611" s="79"/>
      <c r="Q611" s="79"/>
      <c r="R611" s="79"/>
      <c r="S611" s="79"/>
      <c r="T611" s="79"/>
      <c r="U611" s="79"/>
      <c r="V611" s="79"/>
      <c r="W611" s="79"/>
      <c r="X611" s="79"/>
      <c r="Y611" s="79"/>
      <c r="Z611" s="79"/>
    </row>
    <row r="612" spans="1:26" ht="14.25" customHeight="1">
      <c r="A612" s="79"/>
      <c r="B612" s="79"/>
      <c r="C612" s="79"/>
      <c r="D612" s="79"/>
      <c r="E612" s="79"/>
      <c r="F612" s="79"/>
      <c r="G612" s="79"/>
      <c r="H612" s="79"/>
      <c r="I612" s="79"/>
      <c r="J612" s="79"/>
      <c r="K612" s="79"/>
      <c r="L612" s="79"/>
      <c r="M612" s="79"/>
      <c r="N612" s="79"/>
      <c r="O612" s="79"/>
      <c r="P612" s="79"/>
      <c r="Q612" s="79"/>
      <c r="R612" s="79"/>
      <c r="S612" s="79"/>
      <c r="T612" s="79"/>
      <c r="U612" s="79"/>
      <c r="V612" s="79"/>
      <c r="W612" s="79"/>
      <c r="X612" s="79"/>
      <c r="Y612" s="79"/>
      <c r="Z612" s="79"/>
    </row>
    <row r="613" spans="1:26" ht="14.25" customHeight="1">
      <c r="A613" s="79"/>
      <c r="B613" s="79"/>
      <c r="C613" s="79"/>
      <c r="D613" s="79"/>
      <c r="E613" s="79"/>
      <c r="F613" s="79"/>
      <c r="G613" s="79"/>
      <c r="H613" s="79"/>
      <c r="I613" s="79"/>
      <c r="J613" s="79"/>
      <c r="K613" s="79"/>
      <c r="L613" s="79"/>
      <c r="M613" s="79"/>
      <c r="N613" s="79"/>
      <c r="O613" s="79"/>
      <c r="P613" s="79"/>
      <c r="Q613" s="79"/>
      <c r="R613" s="79"/>
      <c r="S613" s="79"/>
      <c r="T613" s="79"/>
      <c r="U613" s="79"/>
      <c r="V613" s="79"/>
      <c r="W613" s="79"/>
      <c r="X613" s="79"/>
      <c r="Y613" s="79"/>
      <c r="Z613" s="79"/>
    </row>
    <row r="614" spans="1:26" ht="14.25" customHeight="1">
      <c r="A614" s="79"/>
      <c r="B614" s="79"/>
      <c r="C614" s="79"/>
      <c r="D614" s="79"/>
      <c r="E614" s="79"/>
      <c r="F614" s="79"/>
      <c r="G614" s="79"/>
      <c r="H614" s="79"/>
      <c r="I614" s="79"/>
      <c r="J614" s="79"/>
      <c r="K614" s="79"/>
      <c r="L614" s="79"/>
      <c r="M614" s="79"/>
      <c r="N614" s="79"/>
      <c r="O614" s="79"/>
      <c r="P614" s="79"/>
      <c r="Q614" s="79"/>
      <c r="R614" s="79"/>
      <c r="S614" s="79"/>
      <c r="T614" s="79"/>
      <c r="U614" s="79"/>
      <c r="V614" s="79"/>
      <c r="W614" s="79"/>
      <c r="X614" s="79"/>
      <c r="Y614" s="79"/>
      <c r="Z614" s="79"/>
    </row>
    <row r="615" spans="1:26" ht="14.25" customHeight="1">
      <c r="A615" s="79"/>
      <c r="B615" s="79"/>
      <c r="C615" s="79"/>
      <c r="D615" s="79"/>
      <c r="E615" s="79"/>
      <c r="F615" s="79"/>
      <c r="G615" s="79"/>
      <c r="H615" s="79"/>
      <c r="I615" s="79"/>
      <c r="J615" s="79"/>
      <c r="K615" s="79"/>
      <c r="L615" s="79"/>
      <c r="M615" s="79"/>
      <c r="N615" s="79"/>
      <c r="O615" s="79"/>
      <c r="P615" s="79"/>
      <c r="Q615" s="79"/>
      <c r="R615" s="79"/>
      <c r="S615" s="79"/>
      <c r="T615" s="79"/>
      <c r="U615" s="79"/>
      <c r="V615" s="79"/>
      <c r="W615" s="79"/>
      <c r="X615" s="79"/>
      <c r="Y615" s="79"/>
      <c r="Z615" s="79"/>
    </row>
    <row r="616" spans="1:26" ht="14.25" customHeight="1">
      <c r="A616" s="79"/>
      <c r="B616" s="79"/>
      <c r="C616" s="79"/>
      <c r="D616" s="79"/>
      <c r="E616" s="79"/>
      <c r="F616" s="79"/>
      <c r="G616" s="79"/>
      <c r="H616" s="79"/>
      <c r="I616" s="79"/>
      <c r="J616" s="79"/>
      <c r="K616" s="79"/>
      <c r="L616" s="79"/>
      <c r="M616" s="79"/>
      <c r="N616" s="79"/>
      <c r="O616" s="79"/>
      <c r="P616" s="79"/>
      <c r="Q616" s="79"/>
      <c r="R616" s="79"/>
      <c r="S616" s="79"/>
      <c r="T616" s="79"/>
      <c r="U616" s="79"/>
      <c r="V616" s="79"/>
      <c r="W616" s="79"/>
      <c r="X616" s="79"/>
      <c r="Y616" s="79"/>
      <c r="Z616" s="79"/>
    </row>
    <row r="617" spans="1:26" ht="14.25" customHeight="1">
      <c r="A617" s="79"/>
      <c r="B617" s="79"/>
      <c r="C617" s="79"/>
      <c r="D617" s="79"/>
      <c r="E617" s="79"/>
      <c r="F617" s="79"/>
      <c r="G617" s="79"/>
      <c r="H617" s="79"/>
      <c r="I617" s="79"/>
      <c r="J617" s="79"/>
      <c r="K617" s="79"/>
      <c r="L617" s="79"/>
      <c r="M617" s="79"/>
      <c r="N617" s="79"/>
      <c r="O617" s="79"/>
      <c r="P617" s="79"/>
      <c r="Q617" s="79"/>
      <c r="R617" s="79"/>
      <c r="S617" s="79"/>
      <c r="T617" s="79"/>
      <c r="U617" s="79"/>
      <c r="V617" s="79"/>
      <c r="W617" s="79"/>
      <c r="X617" s="79"/>
      <c r="Y617" s="79"/>
      <c r="Z617" s="79"/>
    </row>
    <row r="618" spans="1:26" ht="14.25" customHeight="1">
      <c r="A618" s="79"/>
      <c r="B618" s="79"/>
      <c r="C618" s="79"/>
      <c r="D618" s="79"/>
      <c r="E618" s="79"/>
      <c r="F618" s="79"/>
      <c r="G618" s="79"/>
      <c r="H618" s="79"/>
      <c r="I618" s="79"/>
      <c r="J618" s="79"/>
      <c r="K618" s="79"/>
      <c r="L618" s="79"/>
      <c r="M618" s="79"/>
      <c r="N618" s="79"/>
      <c r="O618" s="79"/>
      <c r="P618" s="79"/>
      <c r="Q618" s="79"/>
      <c r="R618" s="79"/>
      <c r="S618" s="79"/>
      <c r="T618" s="79"/>
      <c r="U618" s="79"/>
      <c r="V618" s="79"/>
      <c r="W618" s="79"/>
      <c r="X618" s="79"/>
      <c r="Y618" s="79"/>
      <c r="Z618" s="79"/>
    </row>
    <row r="619" spans="1:26" ht="14.25" customHeight="1">
      <c r="A619" s="79"/>
      <c r="B619" s="79"/>
      <c r="C619" s="79"/>
      <c r="D619" s="79"/>
      <c r="E619" s="79"/>
      <c r="F619" s="79"/>
      <c r="G619" s="79"/>
      <c r="H619" s="79"/>
      <c r="I619" s="79"/>
      <c r="J619" s="79"/>
      <c r="K619" s="79"/>
      <c r="L619" s="79"/>
      <c r="M619" s="79"/>
      <c r="N619" s="79"/>
      <c r="O619" s="79"/>
      <c r="P619" s="79"/>
      <c r="Q619" s="79"/>
      <c r="R619" s="79"/>
      <c r="S619" s="79"/>
      <c r="T619" s="79"/>
      <c r="U619" s="79"/>
      <c r="V619" s="79"/>
      <c r="W619" s="79"/>
      <c r="X619" s="79"/>
      <c r="Y619" s="79"/>
      <c r="Z619" s="79"/>
    </row>
    <row r="620" spans="1:26" ht="14.25" customHeight="1">
      <c r="A620" s="79"/>
      <c r="B620" s="79"/>
      <c r="C620" s="79"/>
      <c r="D620" s="79"/>
      <c r="E620" s="79"/>
      <c r="F620" s="79"/>
      <c r="G620" s="79"/>
      <c r="H620" s="79"/>
      <c r="I620" s="79"/>
      <c r="J620" s="79"/>
      <c r="K620" s="79"/>
      <c r="L620" s="79"/>
      <c r="M620" s="79"/>
      <c r="N620" s="79"/>
      <c r="O620" s="79"/>
      <c r="P620" s="79"/>
      <c r="Q620" s="79"/>
      <c r="R620" s="79"/>
      <c r="S620" s="79"/>
      <c r="T620" s="79"/>
      <c r="U620" s="79"/>
      <c r="V620" s="79"/>
      <c r="W620" s="79"/>
      <c r="X620" s="79"/>
      <c r="Y620" s="79"/>
      <c r="Z620" s="79"/>
    </row>
    <row r="621" spans="1:26" ht="14.25" customHeight="1">
      <c r="A621" s="79"/>
      <c r="B621" s="79"/>
      <c r="C621" s="79"/>
      <c r="D621" s="79"/>
      <c r="E621" s="79"/>
      <c r="F621" s="79"/>
      <c r="G621" s="79"/>
      <c r="H621" s="79"/>
      <c r="I621" s="79"/>
      <c r="J621" s="79"/>
      <c r="K621" s="79"/>
      <c r="L621" s="79"/>
      <c r="M621" s="79"/>
      <c r="N621" s="79"/>
      <c r="O621" s="79"/>
      <c r="P621" s="79"/>
      <c r="Q621" s="79"/>
      <c r="R621" s="79"/>
      <c r="S621" s="79"/>
      <c r="T621" s="79"/>
      <c r="U621" s="79"/>
      <c r="V621" s="79"/>
      <c r="W621" s="79"/>
      <c r="X621" s="79"/>
      <c r="Y621" s="79"/>
      <c r="Z621" s="79"/>
    </row>
    <row r="622" spans="1:26" ht="14.25" customHeight="1">
      <c r="A622" s="79"/>
      <c r="B622" s="79"/>
      <c r="C622" s="79"/>
      <c r="D622" s="79"/>
      <c r="E622" s="79"/>
      <c r="F622" s="79"/>
      <c r="G622" s="79"/>
      <c r="H622" s="79"/>
      <c r="I622" s="79"/>
      <c r="J622" s="79"/>
      <c r="K622" s="79"/>
      <c r="L622" s="79"/>
      <c r="M622" s="79"/>
      <c r="N622" s="79"/>
      <c r="O622" s="79"/>
      <c r="P622" s="79"/>
      <c r="Q622" s="79"/>
      <c r="R622" s="79"/>
      <c r="S622" s="79"/>
      <c r="T622" s="79"/>
      <c r="U622" s="79"/>
      <c r="V622" s="79"/>
      <c r="W622" s="79"/>
      <c r="X622" s="79"/>
      <c r="Y622" s="79"/>
      <c r="Z622" s="79"/>
    </row>
    <row r="623" spans="1:26" ht="14.25" customHeight="1">
      <c r="A623" s="79"/>
      <c r="B623" s="79"/>
      <c r="C623" s="79"/>
      <c r="D623" s="79"/>
      <c r="E623" s="79"/>
      <c r="F623" s="79"/>
      <c r="G623" s="79"/>
      <c r="H623" s="79"/>
      <c r="I623" s="79"/>
      <c r="J623" s="79"/>
      <c r="K623" s="79"/>
      <c r="L623" s="79"/>
      <c r="M623" s="79"/>
      <c r="N623" s="79"/>
      <c r="O623" s="79"/>
      <c r="P623" s="79"/>
      <c r="Q623" s="79"/>
      <c r="R623" s="79"/>
      <c r="S623" s="79"/>
      <c r="T623" s="79"/>
      <c r="U623" s="79"/>
      <c r="V623" s="79"/>
      <c r="W623" s="79"/>
      <c r="X623" s="79"/>
      <c r="Y623" s="79"/>
      <c r="Z623" s="79"/>
    </row>
    <row r="624" spans="1:26" ht="14.25" customHeight="1">
      <c r="A624" s="79"/>
      <c r="B624" s="79"/>
      <c r="C624" s="79"/>
      <c r="D624" s="79"/>
      <c r="E624" s="79"/>
      <c r="F624" s="79"/>
      <c r="G624" s="79"/>
      <c r="H624" s="79"/>
      <c r="I624" s="79"/>
      <c r="J624" s="79"/>
      <c r="K624" s="79"/>
      <c r="L624" s="79"/>
      <c r="M624" s="79"/>
      <c r="N624" s="79"/>
      <c r="O624" s="79"/>
      <c r="P624" s="79"/>
      <c r="Q624" s="79"/>
      <c r="R624" s="79"/>
      <c r="S624" s="79"/>
      <c r="T624" s="79"/>
      <c r="U624" s="79"/>
      <c r="V624" s="79"/>
      <c r="W624" s="79"/>
      <c r="X624" s="79"/>
      <c r="Y624" s="79"/>
      <c r="Z624" s="79"/>
    </row>
    <row r="625" spans="1:26" ht="14.25" customHeight="1">
      <c r="A625" s="79"/>
      <c r="B625" s="79"/>
      <c r="C625" s="79"/>
      <c r="D625" s="79"/>
      <c r="E625" s="79"/>
      <c r="F625" s="79"/>
      <c r="G625" s="79"/>
      <c r="H625" s="79"/>
      <c r="I625" s="79"/>
      <c r="J625" s="79"/>
      <c r="K625" s="79"/>
      <c r="L625" s="79"/>
      <c r="M625" s="79"/>
      <c r="N625" s="79"/>
      <c r="O625" s="79"/>
      <c r="P625" s="79"/>
      <c r="Q625" s="79"/>
      <c r="R625" s="79"/>
      <c r="S625" s="79"/>
      <c r="T625" s="79"/>
      <c r="U625" s="79"/>
      <c r="V625" s="79"/>
      <c r="W625" s="79"/>
      <c r="X625" s="79"/>
      <c r="Y625" s="79"/>
      <c r="Z625" s="79"/>
    </row>
    <row r="626" spans="1:26" ht="14.25" customHeight="1">
      <c r="A626" s="79"/>
      <c r="B626" s="79"/>
      <c r="C626" s="79"/>
      <c r="D626" s="79"/>
      <c r="E626" s="79"/>
      <c r="F626" s="79"/>
      <c r="G626" s="79"/>
      <c r="H626" s="79"/>
      <c r="I626" s="79"/>
      <c r="J626" s="79"/>
      <c r="K626" s="79"/>
      <c r="L626" s="79"/>
      <c r="M626" s="79"/>
      <c r="N626" s="79"/>
      <c r="O626" s="79"/>
      <c r="P626" s="79"/>
      <c r="Q626" s="79"/>
      <c r="R626" s="79"/>
      <c r="S626" s="79"/>
      <c r="T626" s="79"/>
      <c r="U626" s="79"/>
      <c r="V626" s="79"/>
      <c r="W626" s="79"/>
      <c r="X626" s="79"/>
      <c r="Y626" s="79"/>
      <c r="Z626" s="79"/>
    </row>
    <row r="627" spans="1:26" ht="14.25" customHeight="1">
      <c r="A627" s="79"/>
      <c r="B627" s="79"/>
      <c r="C627" s="79"/>
      <c r="D627" s="79"/>
      <c r="E627" s="79"/>
      <c r="F627" s="79"/>
      <c r="G627" s="79"/>
      <c r="H627" s="79"/>
      <c r="I627" s="79"/>
      <c r="J627" s="79"/>
      <c r="K627" s="79"/>
      <c r="L627" s="79"/>
      <c r="M627" s="79"/>
      <c r="N627" s="79"/>
      <c r="O627" s="79"/>
      <c r="P627" s="79"/>
      <c r="Q627" s="79"/>
      <c r="R627" s="79"/>
      <c r="S627" s="79"/>
      <c r="T627" s="79"/>
      <c r="U627" s="79"/>
      <c r="V627" s="79"/>
      <c r="W627" s="79"/>
      <c r="X627" s="79"/>
      <c r="Y627" s="79"/>
      <c r="Z627" s="79"/>
    </row>
    <row r="628" spans="1:26" ht="14.25" customHeight="1">
      <c r="A628" s="79"/>
      <c r="B628" s="79"/>
      <c r="C628" s="79"/>
      <c r="D628" s="79"/>
      <c r="E628" s="79"/>
      <c r="F628" s="79"/>
      <c r="G628" s="79"/>
      <c r="H628" s="79"/>
      <c r="I628" s="79"/>
      <c r="J628" s="79"/>
      <c r="K628" s="79"/>
      <c r="L628" s="79"/>
      <c r="M628" s="79"/>
      <c r="N628" s="79"/>
      <c r="O628" s="79"/>
      <c r="P628" s="79"/>
      <c r="Q628" s="79"/>
      <c r="R628" s="79"/>
      <c r="S628" s="79"/>
      <c r="T628" s="79"/>
      <c r="U628" s="79"/>
      <c r="V628" s="79"/>
      <c r="W628" s="79"/>
      <c r="X628" s="79"/>
      <c r="Y628" s="79"/>
      <c r="Z628" s="79"/>
    </row>
    <row r="629" spans="1:26" ht="14.25" customHeight="1">
      <c r="A629" s="79"/>
      <c r="B629" s="79"/>
      <c r="C629" s="79"/>
      <c r="D629" s="79"/>
      <c r="E629" s="79"/>
      <c r="F629" s="79"/>
      <c r="G629" s="79"/>
      <c r="H629" s="79"/>
      <c r="I629" s="79"/>
      <c r="J629" s="79"/>
      <c r="K629" s="79"/>
      <c r="L629" s="79"/>
      <c r="M629" s="79"/>
      <c r="N629" s="79"/>
      <c r="O629" s="79"/>
      <c r="P629" s="79"/>
      <c r="Q629" s="79"/>
      <c r="R629" s="79"/>
      <c r="S629" s="79"/>
      <c r="T629" s="79"/>
      <c r="U629" s="79"/>
      <c r="V629" s="79"/>
      <c r="W629" s="79"/>
      <c r="X629" s="79"/>
      <c r="Y629" s="79"/>
      <c r="Z629" s="79"/>
    </row>
    <row r="630" spans="1:26" ht="14.25" customHeight="1">
      <c r="A630" s="79"/>
      <c r="B630" s="79"/>
      <c r="C630" s="79"/>
      <c r="D630" s="79"/>
      <c r="E630" s="79"/>
      <c r="F630" s="79"/>
      <c r="G630" s="79"/>
      <c r="H630" s="79"/>
      <c r="I630" s="79"/>
      <c r="J630" s="79"/>
      <c r="K630" s="79"/>
      <c r="L630" s="79"/>
      <c r="M630" s="79"/>
      <c r="N630" s="79"/>
      <c r="O630" s="79"/>
      <c r="P630" s="79"/>
      <c r="Q630" s="79"/>
      <c r="R630" s="79"/>
      <c r="S630" s="79"/>
      <c r="T630" s="79"/>
      <c r="U630" s="79"/>
      <c r="V630" s="79"/>
      <c r="W630" s="79"/>
      <c r="X630" s="79"/>
      <c r="Y630" s="79"/>
      <c r="Z630" s="79"/>
    </row>
    <row r="631" spans="1:26" ht="14.25" customHeight="1">
      <c r="A631" s="79"/>
      <c r="B631" s="79"/>
      <c r="C631" s="79"/>
      <c r="D631" s="79"/>
      <c r="E631" s="79"/>
      <c r="F631" s="79"/>
      <c r="G631" s="79"/>
      <c r="H631" s="79"/>
      <c r="I631" s="79"/>
      <c r="J631" s="79"/>
      <c r="K631" s="79"/>
      <c r="L631" s="79"/>
      <c r="M631" s="79"/>
      <c r="N631" s="79"/>
      <c r="O631" s="79"/>
      <c r="P631" s="79"/>
      <c r="Q631" s="79"/>
      <c r="R631" s="79"/>
      <c r="S631" s="79"/>
      <c r="T631" s="79"/>
      <c r="U631" s="79"/>
      <c r="V631" s="79"/>
      <c r="W631" s="79"/>
      <c r="X631" s="79"/>
      <c r="Y631" s="79"/>
      <c r="Z631" s="79"/>
    </row>
    <row r="632" spans="1:26" ht="14.25" customHeight="1">
      <c r="A632" s="79"/>
      <c r="B632" s="79"/>
      <c r="C632" s="79"/>
      <c r="D632" s="79"/>
      <c r="E632" s="79"/>
      <c r="F632" s="79"/>
      <c r="G632" s="79"/>
      <c r="H632" s="79"/>
      <c r="I632" s="79"/>
      <c r="J632" s="79"/>
      <c r="K632" s="79"/>
      <c r="L632" s="79"/>
      <c r="M632" s="79"/>
      <c r="N632" s="79"/>
      <c r="O632" s="79"/>
      <c r="P632" s="79"/>
      <c r="Q632" s="79"/>
      <c r="R632" s="79"/>
      <c r="S632" s="79"/>
      <c r="T632" s="79"/>
      <c r="U632" s="79"/>
      <c r="V632" s="79"/>
      <c r="W632" s="79"/>
      <c r="X632" s="79"/>
      <c r="Y632" s="79"/>
      <c r="Z632" s="79"/>
    </row>
    <row r="633" spans="1:26" ht="14.25" customHeight="1">
      <c r="A633" s="79"/>
      <c r="B633" s="79"/>
      <c r="C633" s="79"/>
      <c r="D633" s="79"/>
      <c r="E633" s="79"/>
      <c r="F633" s="79"/>
      <c r="G633" s="79"/>
      <c r="H633" s="79"/>
      <c r="I633" s="79"/>
      <c r="J633" s="79"/>
      <c r="K633" s="79"/>
      <c r="L633" s="79"/>
      <c r="M633" s="79"/>
      <c r="N633" s="79"/>
      <c r="O633" s="79"/>
      <c r="P633" s="79"/>
      <c r="Q633" s="79"/>
      <c r="R633" s="79"/>
      <c r="S633" s="79"/>
      <c r="T633" s="79"/>
      <c r="U633" s="79"/>
      <c r="V633" s="79"/>
      <c r="W633" s="79"/>
      <c r="X633" s="79"/>
      <c r="Y633" s="79"/>
      <c r="Z633" s="79"/>
    </row>
    <row r="634" spans="1:26" ht="14.25" customHeight="1">
      <c r="A634" s="79"/>
      <c r="B634" s="79"/>
      <c r="C634" s="79"/>
      <c r="D634" s="79"/>
      <c r="E634" s="79"/>
      <c r="F634" s="79"/>
      <c r="G634" s="79"/>
      <c r="H634" s="79"/>
      <c r="I634" s="79"/>
      <c r="J634" s="79"/>
      <c r="K634" s="79"/>
      <c r="L634" s="79"/>
      <c r="M634" s="79"/>
      <c r="N634" s="79"/>
      <c r="O634" s="79"/>
      <c r="P634" s="79"/>
      <c r="Q634" s="79"/>
      <c r="R634" s="79"/>
      <c r="S634" s="79"/>
      <c r="T634" s="79"/>
      <c r="U634" s="79"/>
      <c r="V634" s="79"/>
      <c r="W634" s="79"/>
      <c r="X634" s="79"/>
      <c r="Y634" s="79"/>
      <c r="Z634" s="79"/>
    </row>
    <row r="635" spans="1:26" ht="14.25" customHeight="1">
      <c r="A635" s="79"/>
      <c r="B635" s="79"/>
      <c r="C635" s="79"/>
      <c r="D635" s="79"/>
      <c r="E635" s="79"/>
      <c r="F635" s="79"/>
      <c r="G635" s="79"/>
      <c r="H635" s="79"/>
      <c r="I635" s="79"/>
      <c r="J635" s="79"/>
      <c r="K635" s="79"/>
      <c r="L635" s="79"/>
      <c r="M635" s="79"/>
      <c r="N635" s="79"/>
      <c r="O635" s="79"/>
      <c r="P635" s="79"/>
      <c r="Q635" s="79"/>
      <c r="R635" s="79"/>
      <c r="S635" s="79"/>
      <c r="T635" s="79"/>
      <c r="U635" s="79"/>
      <c r="V635" s="79"/>
      <c r="W635" s="79"/>
      <c r="X635" s="79"/>
      <c r="Y635" s="79"/>
      <c r="Z635" s="79"/>
    </row>
    <row r="636" spans="1:26" ht="14.25" customHeight="1">
      <c r="A636" s="79"/>
      <c r="B636" s="79"/>
      <c r="C636" s="79"/>
      <c r="D636" s="79"/>
      <c r="E636" s="79"/>
      <c r="F636" s="79"/>
      <c r="G636" s="79"/>
      <c r="H636" s="79"/>
      <c r="I636" s="79"/>
      <c r="J636" s="79"/>
      <c r="K636" s="79"/>
      <c r="L636" s="79"/>
      <c r="M636" s="79"/>
      <c r="N636" s="79"/>
      <c r="O636" s="79"/>
      <c r="P636" s="79"/>
      <c r="Q636" s="79"/>
      <c r="R636" s="79"/>
      <c r="S636" s="79"/>
      <c r="T636" s="79"/>
      <c r="U636" s="79"/>
      <c r="V636" s="79"/>
      <c r="W636" s="79"/>
      <c r="X636" s="79"/>
      <c r="Y636" s="79"/>
      <c r="Z636" s="79"/>
    </row>
    <row r="637" spans="1:26" ht="14.25" customHeight="1">
      <c r="A637" s="79"/>
      <c r="B637" s="79"/>
      <c r="C637" s="79"/>
      <c r="D637" s="79"/>
      <c r="E637" s="79"/>
      <c r="F637" s="79"/>
      <c r="G637" s="79"/>
      <c r="H637" s="79"/>
      <c r="I637" s="79"/>
      <c r="J637" s="79"/>
      <c r="K637" s="79"/>
      <c r="L637" s="79"/>
      <c r="M637" s="79"/>
      <c r="N637" s="79"/>
      <c r="O637" s="79"/>
      <c r="P637" s="79"/>
      <c r="Q637" s="79"/>
      <c r="R637" s="79"/>
      <c r="S637" s="79"/>
      <c r="T637" s="79"/>
      <c r="U637" s="79"/>
      <c r="V637" s="79"/>
      <c r="W637" s="79"/>
      <c r="X637" s="79"/>
      <c r="Y637" s="79"/>
      <c r="Z637" s="79"/>
    </row>
    <row r="638" spans="1:26" ht="14.25" customHeight="1">
      <c r="A638" s="79"/>
      <c r="B638" s="79"/>
      <c r="C638" s="79"/>
      <c r="D638" s="79"/>
      <c r="E638" s="79"/>
      <c r="F638" s="79"/>
      <c r="G638" s="79"/>
      <c r="H638" s="79"/>
      <c r="I638" s="79"/>
      <c r="J638" s="79"/>
      <c r="K638" s="79"/>
      <c r="L638" s="79"/>
      <c r="M638" s="79"/>
      <c r="N638" s="79"/>
      <c r="O638" s="79"/>
      <c r="P638" s="79"/>
      <c r="Q638" s="79"/>
      <c r="R638" s="79"/>
      <c r="S638" s="79"/>
      <c r="T638" s="79"/>
      <c r="U638" s="79"/>
      <c r="V638" s="79"/>
      <c r="W638" s="79"/>
      <c r="X638" s="79"/>
      <c r="Y638" s="79"/>
      <c r="Z638" s="79"/>
    </row>
    <row r="639" spans="1:26" ht="14.25" customHeight="1">
      <c r="A639" s="79"/>
      <c r="B639" s="79"/>
      <c r="C639" s="79"/>
      <c r="D639" s="79"/>
      <c r="E639" s="79"/>
      <c r="F639" s="79"/>
      <c r="G639" s="79"/>
      <c r="H639" s="79"/>
      <c r="I639" s="79"/>
      <c r="J639" s="79"/>
      <c r="K639" s="79"/>
      <c r="L639" s="79"/>
      <c r="M639" s="79"/>
      <c r="N639" s="79"/>
      <c r="O639" s="79"/>
      <c r="P639" s="79"/>
      <c r="Q639" s="79"/>
      <c r="R639" s="79"/>
      <c r="S639" s="79"/>
      <c r="T639" s="79"/>
      <c r="U639" s="79"/>
      <c r="V639" s="79"/>
      <c r="W639" s="79"/>
      <c r="X639" s="79"/>
      <c r="Y639" s="79"/>
      <c r="Z639" s="79"/>
    </row>
    <row r="640" spans="1:26" ht="14.25" customHeight="1">
      <c r="A640" s="79"/>
      <c r="B640" s="79"/>
      <c r="C640" s="79"/>
      <c r="D640" s="79"/>
      <c r="E640" s="79"/>
      <c r="F640" s="79"/>
      <c r="G640" s="79"/>
      <c r="H640" s="79"/>
      <c r="I640" s="79"/>
      <c r="J640" s="79"/>
      <c r="K640" s="79"/>
      <c r="L640" s="79"/>
      <c r="M640" s="79"/>
      <c r="N640" s="79"/>
      <c r="O640" s="79"/>
      <c r="P640" s="79"/>
      <c r="Q640" s="79"/>
      <c r="R640" s="79"/>
      <c r="S640" s="79"/>
      <c r="T640" s="79"/>
      <c r="U640" s="79"/>
      <c r="V640" s="79"/>
      <c r="W640" s="79"/>
      <c r="X640" s="79"/>
      <c r="Y640" s="79"/>
      <c r="Z640" s="79"/>
    </row>
    <row r="641" spans="1:26" ht="14.25" customHeight="1">
      <c r="A641" s="79"/>
      <c r="B641" s="79"/>
      <c r="C641" s="79"/>
      <c r="D641" s="79"/>
      <c r="E641" s="79"/>
      <c r="F641" s="79"/>
      <c r="G641" s="79"/>
      <c r="H641" s="79"/>
      <c r="I641" s="79"/>
      <c r="J641" s="79"/>
      <c r="K641" s="79"/>
      <c r="L641" s="79"/>
      <c r="M641" s="79"/>
      <c r="N641" s="79"/>
      <c r="O641" s="79"/>
      <c r="P641" s="79"/>
      <c r="Q641" s="79"/>
      <c r="R641" s="79"/>
      <c r="S641" s="79"/>
      <c r="T641" s="79"/>
      <c r="U641" s="79"/>
      <c r="V641" s="79"/>
      <c r="W641" s="79"/>
      <c r="X641" s="79"/>
      <c r="Y641" s="79"/>
      <c r="Z641" s="79"/>
    </row>
    <row r="642" spans="1:26" ht="14.25" customHeight="1">
      <c r="A642" s="79"/>
      <c r="B642" s="79"/>
      <c r="C642" s="79"/>
      <c r="D642" s="79"/>
      <c r="E642" s="79"/>
      <c r="F642" s="79"/>
      <c r="G642" s="79"/>
      <c r="H642" s="79"/>
      <c r="I642" s="79"/>
      <c r="J642" s="79"/>
      <c r="K642" s="79"/>
      <c r="L642" s="79"/>
      <c r="M642" s="79"/>
      <c r="N642" s="79"/>
      <c r="O642" s="79"/>
      <c r="P642" s="79"/>
      <c r="Q642" s="79"/>
      <c r="R642" s="79"/>
      <c r="S642" s="79"/>
      <c r="T642" s="79"/>
      <c r="U642" s="79"/>
      <c r="V642" s="79"/>
      <c r="W642" s="79"/>
      <c r="X642" s="79"/>
      <c r="Y642" s="79"/>
      <c r="Z642" s="79"/>
    </row>
    <row r="643" spans="1:26" ht="14.25" customHeight="1">
      <c r="A643" s="79"/>
      <c r="B643" s="79"/>
      <c r="C643" s="79"/>
      <c r="D643" s="79"/>
      <c r="E643" s="79"/>
      <c r="F643" s="79"/>
      <c r="G643" s="79"/>
      <c r="H643" s="79"/>
      <c r="I643" s="79"/>
      <c r="J643" s="79"/>
      <c r="K643" s="79"/>
      <c r="L643" s="79"/>
      <c r="M643" s="79"/>
      <c r="N643" s="79"/>
      <c r="O643" s="79"/>
      <c r="P643" s="79"/>
      <c r="Q643" s="79"/>
      <c r="R643" s="79"/>
      <c r="S643" s="79"/>
      <c r="T643" s="79"/>
      <c r="U643" s="79"/>
      <c r="V643" s="79"/>
      <c r="W643" s="79"/>
      <c r="X643" s="79"/>
      <c r="Y643" s="79"/>
      <c r="Z643" s="79"/>
    </row>
    <row r="644" spans="1:26" ht="14.25" customHeight="1">
      <c r="A644" s="79"/>
      <c r="B644" s="79"/>
      <c r="C644" s="79"/>
      <c r="D644" s="79"/>
      <c r="E644" s="79"/>
      <c r="F644" s="79"/>
      <c r="G644" s="79"/>
      <c r="H644" s="79"/>
      <c r="I644" s="79"/>
      <c r="J644" s="79"/>
      <c r="K644" s="79"/>
      <c r="L644" s="79"/>
      <c r="M644" s="79"/>
      <c r="N644" s="79"/>
      <c r="O644" s="79"/>
      <c r="P644" s="79"/>
      <c r="Q644" s="79"/>
      <c r="R644" s="79"/>
      <c r="S644" s="79"/>
      <c r="T644" s="79"/>
      <c r="U644" s="79"/>
      <c r="V644" s="79"/>
      <c r="W644" s="79"/>
      <c r="X644" s="79"/>
      <c r="Y644" s="79"/>
      <c r="Z644" s="79"/>
    </row>
    <row r="645" spans="1:26" ht="14.25" customHeight="1">
      <c r="A645" s="79"/>
      <c r="B645" s="79"/>
      <c r="C645" s="79"/>
      <c r="D645" s="79"/>
      <c r="E645" s="79"/>
      <c r="F645" s="79"/>
      <c r="G645" s="79"/>
      <c r="H645" s="79"/>
      <c r="I645" s="79"/>
      <c r="J645" s="79"/>
      <c r="K645" s="79"/>
      <c r="L645" s="79"/>
      <c r="M645" s="79"/>
      <c r="N645" s="79"/>
      <c r="O645" s="79"/>
      <c r="P645" s="79"/>
      <c r="Q645" s="79"/>
      <c r="R645" s="79"/>
      <c r="S645" s="79"/>
      <c r="T645" s="79"/>
      <c r="U645" s="79"/>
      <c r="V645" s="79"/>
      <c r="W645" s="79"/>
      <c r="X645" s="79"/>
      <c r="Y645" s="79"/>
      <c r="Z645" s="79"/>
    </row>
    <row r="646" spans="1:26" ht="14.25" customHeight="1">
      <c r="A646" s="79"/>
      <c r="B646" s="79"/>
      <c r="C646" s="79"/>
      <c r="D646" s="79"/>
      <c r="E646" s="79"/>
      <c r="F646" s="79"/>
      <c r="G646" s="79"/>
      <c r="H646" s="79"/>
      <c r="I646" s="79"/>
      <c r="J646" s="79"/>
      <c r="K646" s="79"/>
      <c r="L646" s="79"/>
      <c r="M646" s="79"/>
      <c r="N646" s="79"/>
      <c r="O646" s="79"/>
      <c r="P646" s="79"/>
      <c r="Q646" s="79"/>
      <c r="R646" s="79"/>
      <c r="S646" s="79"/>
      <c r="T646" s="79"/>
      <c r="U646" s="79"/>
      <c r="V646" s="79"/>
      <c r="W646" s="79"/>
      <c r="X646" s="79"/>
      <c r="Y646" s="79"/>
      <c r="Z646" s="79"/>
    </row>
    <row r="647" spans="1:26" ht="14.25" customHeight="1">
      <c r="A647" s="79"/>
      <c r="B647" s="79"/>
      <c r="C647" s="79"/>
      <c r="D647" s="79"/>
      <c r="E647" s="79"/>
      <c r="F647" s="79"/>
      <c r="G647" s="79"/>
      <c r="H647" s="79"/>
      <c r="I647" s="79"/>
      <c r="J647" s="79"/>
      <c r="K647" s="79"/>
      <c r="L647" s="79"/>
      <c r="M647" s="79"/>
      <c r="N647" s="79"/>
      <c r="O647" s="79"/>
      <c r="P647" s="79"/>
      <c r="Q647" s="79"/>
      <c r="R647" s="79"/>
      <c r="S647" s="79"/>
      <c r="T647" s="79"/>
      <c r="U647" s="79"/>
      <c r="V647" s="79"/>
      <c r="W647" s="79"/>
      <c r="X647" s="79"/>
      <c r="Y647" s="79"/>
      <c r="Z647" s="79"/>
    </row>
    <row r="648" spans="1:26" ht="14.25" customHeight="1">
      <c r="A648" s="79"/>
      <c r="B648" s="79"/>
      <c r="C648" s="79"/>
      <c r="D648" s="79"/>
      <c r="E648" s="79"/>
      <c r="F648" s="79"/>
      <c r="G648" s="79"/>
      <c r="H648" s="79"/>
      <c r="I648" s="79"/>
      <c r="J648" s="79"/>
      <c r="K648" s="79"/>
      <c r="L648" s="79"/>
      <c r="M648" s="79"/>
      <c r="N648" s="79"/>
      <c r="O648" s="79"/>
      <c r="P648" s="79"/>
      <c r="Q648" s="79"/>
      <c r="R648" s="79"/>
      <c r="S648" s="79"/>
      <c r="T648" s="79"/>
      <c r="U648" s="79"/>
      <c r="V648" s="79"/>
      <c r="W648" s="79"/>
      <c r="X648" s="79"/>
      <c r="Y648" s="79"/>
      <c r="Z648" s="79"/>
    </row>
    <row r="649" spans="1:26" ht="14.25" customHeight="1">
      <c r="A649" s="79"/>
      <c r="B649" s="79"/>
      <c r="C649" s="79"/>
      <c r="D649" s="79"/>
      <c r="E649" s="79"/>
      <c r="F649" s="79"/>
      <c r="G649" s="79"/>
      <c r="H649" s="79"/>
      <c r="I649" s="79"/>
      <c r="J649" s="79"/>
      <c r="K649" s="79"/>
      <c r="L649" s="79"/>
      <c r="M649" s="79"/>
      <c r="N649" s="79"/>
      <c r="O649" s="79"/>
      <c r="P649" s="79"/>
      <c r="Q649" s="79"/>
      <c r="R649" s="79"/>
      <c r="S649" s="79"/>
      <c r="T649" s="79"/>
      <c r="U649" s="79"/>
      <c r="V649" s="79"/>
      <c r="W649" s="79"/>
      <c r="X649" s="79"/>
      <c r="Y649" s="79"/>
      <c r="Z649" s="79"/>
    </row>
    <row r="650" spans="1:26" ht="14.25" customHeight="1">
      <c r="A650" s="79"/>
      <c r="B650" s="79"/>
      <c r="C650" s="79"/>
      <c r="D650" s="79"/>
      <c r="E650" s="79"/>
      <c r="F650" s="79"/>
      <c r="G650" s="79"/>
      <c r="H650" s="79"/>
      <c r="I650" s="79"/>
      <c r="J650" s="79"/>
      <c r="K650" s="79"/>
      <c r="L650" s="79"/>
      <c r="M650" s="79"/>
      <c r="N650" s="79"/>
      <c r="O650" s="79"/>
      <c r="P650" s="79"/>
      <c r="Q650" s="79"/>
      <c r="R650" s="79"/>
      <c r="S650" s="79"/>
      <c r="T650" s="79"/>
      <c r="U650" s="79"/>
      <c r="V650" s="79"/>
      <c r="W650" s="79"/>
      <c r="X650" s="79"/>
      <c r="Y650" s="79"/>
      <c r="Z650" s="79"/>
    </row>
    <row r="651" spans="1:26" ht="14.25" customHeight="1">
      <c r="A651" s="79"/>
      <c r="B651" s="79"/>
      <c r="C651" s="79"/>
      <c r="D651" s="79"/>
      <c r="E651" s="79"/>
      <c r="F651" s="79"/>
      <c r="G651" s="79"/>
      <c r="H651" s="79"/>
      <c r="I651" s="79"/>
      <c r="J651" s="79"/>
      <c r="K651" s="79"/>
      <c r="L651" s="79"/>
      <c r="M651" s="79"/>
      <c r="N651" s="79"/>
      <c r="O651" s="79"/>
      <c r="P651" s="79"/>
      <c r="Q651" s="79"/>
      <c r="R651" s="79"/>
      <c r="S651" s="79"/>
      <c r="T651" s="79"/>
      <c r="U651" s="79"/>
      <c r="V651" s="79"/>
      <c r="W651" s="79"/>
      <c r="X651" s="79"/>
      <c r="Y651" s="79"/>
      <c r="Z651" s="79"/>
    </row>
    <row r="652" spans="1:26" ht="14.25" customHeight="1">
      <c r="A652" s="79"/>
      <c r="B652" s="79"/>
      <c r="C652" s="79"/>
      <c r="D652" s="79"/>
      <c r="E652" s="79"/>
      <c r="F652" s="79"/>
      <c r="G652" s="79"/>
      <c r="H652" s="79"/>
      <c r="I652" s="79"/>
      <c r="J652" s="79"/>
      <c r="K652" s="79"/>
      <c r="L652" s="79"/>
      <c r="M652" s="79"/>
      <c r="N652" s="79"/>
      <c r="O652" s="79"/>
      <c r="P652" s="79"/>
      <c r="Q652" s="79"/>
      <c r="R652" s="79"/>
      <c r="S652" s="79"/>
      <c r="T652" s="79"/>
      <c r="U652" s="79"/>
      <c r="V652" s="79"/>
      <c r="W652" s="79"/>
      <c r="X652" s="79"/>
      <c r="Y652" s="79"/>
      <c r="Z652" s="79"/>
    </row>
    <row r="653" spans="1:26" ht="14.25" customHeight="1">
      <c r="A653" s="79"/>
      <c r="B653" s="79"/>
      <c r="C653" s="79"/>
      <c r="D653" s="79"/>
      <c r="E653" s="79"/>
      <c r="F653" s="79"/>
      <c r="G653" s="79"/>
      <c r="H653" s="79"/>
      <c r="I653" s="79"/>
      <c r="J653" s="79"/>
      <c r="K653" s="79"/>
      <c r="L653" s="79"/>
      <c r="M653" s="79"/>
      <c r="N653" s="79"/>
      <c r="O653" s="79"/>
      <c r="P653" s="79"/>
      <c r="Q653" s="79"/>
      <c r="R653" s="79"/>
      <c r="S653" s="79"/>
      <c r="T653" s="79"/>
      <c r="U653" s="79"/>
      <c r="V653" s="79"/>
      <c r="W653" s="79"/>
      <c r="X653" s="79"/>
      <c r="Y653" s="79"/>
      <c r="Z653" s="79"/>
    </row>
    <row r="654" spans="1:26" ht="14.25" customHeight="1">
      <c r="A654" s="79"/>
      <c r="B654" s="79"/>
      <c r="C654" s="79"/>
      <c r="D654" s="79"/>
      <c r="E654" s="79"/>
      <c r="F654" s="79"/>
      <c r="G654" s="79"/>
      <c r="H654" s="79"/>
      <c r="I654" s="79"/>
      <c r="J654" s="79"/>
      <c r="K654" s="79"/>
      <c r="L654" s="79"/>
      <c r="M654" s="79"/>
      <c r="N654" s="79"/>
      <c r="O654" s="79"/>
      <c r="P654" s="79"/>
      <c r="Q654" s="79"/>
      <c r="R654" s="79"/>
      <c r="S654" s="79"/>
      <c r="T654" s="79"/>
      <c r="U654" s="79"/>
      <c r="V654" s="79"/>
      <c r="W654" s="79"/>
      <c r="X654" s="79"/>
      <c r="Y654" s="79"/>
      <c r="Z654" s="79"/>
    </row>
    <row r="655" spans="1:26" ht="14.25" customHeight="1">
      <c r="A655" s="79"/>
      <c r="B655" s="79"/>
      <c r="C655" s="79"/>
      <c r="D655" s="79"/>
      <c r="E655" s="79"/>
      <c r="F655" s="79"/>
      <c r="G655" s="79"/>
      <c r="H655" s="79"/>
      <c r="I655" s="79"/>
      <c r="J655" s="79"/>
      <c r="K655" s="79"/>
      <c r="L655" s="79"/>
      <c r="M655" s="79"/>
      <c r="N655" s="79"/>
      <c r="O655" s="79"/>
      <c r="P655" s="79"/>
      <c r="Q655" s="79"/>
      <c r="R655" s="79"/>
      <c r="S655" s="79"/>
      <c r="T655" s="79"/>
      <c r="U655" s="79"/>
      <c r="V655" s="79"/>
      <c r="W655" s="79"/>
      <c r="X655" s="79"/>
      <c r="Y655" s="79"/>
      <c r="Z655" s="79"/>
    </row>
    <row r="656" spans="1:26" ht="14.25" customHeight="1">
      <c r="A656" s="79"/>
      <c r="B656" s="79"/>
      <c r="C656" s="79"/>
      <c r="D656" s="79"/>
      <c r="E656" s="79"/>
      <c r="F656" s="79"/>
      <c r="G656" s="79"/>
      <c r="H656" s="79"/>
      <c r="I656" s="79"/>
      <c r="J656" s="79"/>
      <c r="K656" s="79"/>
      <c r="L656" s="79"/>
      <c r="M656" s="79"/>
      <c r="N656" s="79"/>
      <c r="O656" s="79"/>
      <c r="P656" s="79"/>
      <c r="Q656" s="79"/>
      <c r="R656" s="79"/>
      <c r="S656" s="79"/>
      <c r="T656" s="79"/>
      <c r="U656" s="79"/>
      <c r="V656" s="79"/>
      <c r="W656" s="79"/>
      <c r="X656" s="79"/>
      <c r="Y656" s="79"/>
      <c r="Z656" s="79"/>
    </row>
    <row r="657" spans="1:26" ht="14.25" customHeight="1">
      <c r="A657" s="79"/>
      <c r="B657" s="79"/>
      <c r="C657" s="79"/>
      <c r="D657" s="79"/>
      <c r="E657" s="79"/>
      <c r="F657" s="79"/>
      <c r="G657" s="79"/>
      <c r="H657" s="79"/>
      <c r="I657" s="79"/>
      <c r="J657" s="79"/>
      <c r="K657" s="79"/>
      <c r="L657" s="79"/>
      <c r="M657" s="79"/>
      <c r="N657" s="79"/>
      <c r="O657" s="79"/>
      <c r="P657" s="79"/>
      <c r="Q657" s="79"/>
      <c r="R657" s="79"/>
      <c r="S657" s="79"/>
      <c r="T657" s="79"/>
      <c r="U657" s="79"/>
      <c r="V657" s="79"/>
      <c r="W657" s="79"/>
      <c r="X657" s="79"/>
      <c r="Y657" s="79"/>
      <c r="Z657" s="79"/>
    </row>
    <row r="658" spans="1:26" ht="14.25" customHeight="1">
      <c r="A658" s="79"/>
      <c r="B658" s="79"/>
      <c r="C658" s="79"/>
      <c r="D658" s="79"/>
      <c r="E658" s="79"/>
      <c r="F658" s="79"/>
      <c r="G658" s="79"/>
      <c r="H658" s="79"/>
      <c r="I658" s="79"/>
      <c r="J658" s="79"/>
      <c r="K658" s="79"/>
      <c r="L658" s="79"/>
      <c r="M658" s="79"/>
      <c r="N658" s="79"/>
      <c r="O658" s="79"/>
      <c r="P658" s="79"/>
      <c r="Q658" s="79"/>
      <c r="R658" s="79"/>
      <c r="S658" s="79"/>
      <c r="T658" s="79"/>
      <c r="U658" s="79"/>
      <c r="V658" s="79"/>
      <c r="W658" s="79"/>
      <c r="X658" s="79"/>
      <c r="Y658" s="79"/>
      <c r="Z658" s="79"/>
    </row>
    <row r="659" spans="1:26" ht="14.25" customHeight="1">
      <c r="A659" s="79"/>
      <c r="B659" s="79"/>
      <c r="C659" s="79"/>
      <c r="D659" s="79"/>
      <c r="E659" s="79"/>
      <c r="F659" s="79"/>
      <c r="G659" s="79"/>
      <c r="H659" s="79"/>
      <c r="I659" s="79"/>
      <c r="J659" s="79"/>
      <c r="K659" s="79"/>
      <c r="L659" s="79"/>
      <c r="M659" s="79"/>
      <c r="N659" s="79"/>
      <c r="O659" s="79"/>
      <c r="P659" s="79"/>
      <c r="Q659" s="79"/>
      <c r="R659" s="79"/>
      <c r="S659" s="79"/>
      <c r="T659" s="79"/>
      <c r="U659" s="79"/>
      <c r="V659" s="79"/>
      <c r="W659" s="79"/>
      <c r="X659" s="79"/>
      <c r="Y659" s="79"/>
      <c r="Z659" s="79"/>
    </row>
    <row r="660" spans="1:26" ht="14.25" customHeight="1">
      <c r="A660" s="79"/>
      <c r="B660" s="79"/>
      <c r="C660" s="79"/>
      <c r="D660" s="79"/>
      <c r="E660" s="79"/>
      <c r="F660" s="79"/>
      <c r="G660" s="79"/>
      <c r="H660" s="79"/>
      <c r="I660" s="79"/>
      <c r="J660" s="79"/>
      <c r="K660" s="79"/>
      <c r="L660" s="79"/>
      <c r="M660" s="79"/>
      <c r="N660" s="79"/>
      <c r="O660" s="79"/>
      <c r="P660" s="79"/>
      <c r="Q660" s="79"/>
      <c r="R660" s="79"/>
      <c r="S660" s="79"/>
      <c r="T660" s="79"/>
      <c r="U660" s="79"/>
      <c r="V660" s="79"/>
      <c r="W660" s="79"/>
      <c r="X660" s="79"/>
      <c r="Y660" s="79"/>
      <c r="Z660" s="79"/>
    </row>
    <row r="661" spans="1:26" ht="14.25" customHeight="1">
      <c r="A661" s="79"/>
      <c r="B661" s="79"/>
      <c r="C661" s="79"/>
      <c r="D661" s="79"/>
      <c r="E661" s="79"/>
      <c r="F661" s="79"/>
      <c r="G661" s="79"/>
      <c r="H661" s="79"/>
      <c r="I661" s="79"/>
      <c r="J661" s="79"/>
      <c r="K661" s="79"/>
      <c r="L661" s="79"/>
      <c r="M661" s="79"/>
      <c r="N661" s="79"/>
      <c r="O661" s="79"/>
      <c r="P661" s="79"/>
      <c r="Q661" s="79"/>
      <c r="R661" s="79"/>
      <c r="S661" s="79"/>
      <c r="T661" s="79"/>
      <c r="U661" s="79"/>
      <c r="V661" s="79"/>
      <c r="W661" s="79"/>
      <c r="X661" s="79"/>
      <c r="Y661" s="79"/>
      <c r="Z661" s="79"/>
    </row>
    <row r="662" spans="1:26" ht="14.25" customHeight="1">
      <c r="A662" s="79"/>
      <c r="B662" s="79"/>
      <c r="C662" s="79"/>
      <c r="D662" s="79"/>
      <c r="E662" s="79"/>
      <c r="F662" s="79"/>
      <c r="G662" s="79"/>
      <c r="H662" s="79"/>
      <c r="I662" s="79"/>
      <c r="J662" s="79"/>
      <c r="K662" s="79"/>
      <c r="L662" s="79"/>
      <c r="M662" s="79"/>
      <c r="N662" s="79"/>
      <c r="O662" s="79"/>
      <c r="P662" s="79"/>
      <c r="Q662" s="79"/>
      <c r="R662" s="79"/>
      <c r="S662" s="79"/>
      <c r="T662" s="79"/>
      <c r="U662" s="79"/>
      <c r="V662" s="79"/>
      <c r="W662" s="79"/>
      <c r="X662" s="79"/>
      <c r="Y662" s="79"/>
      <c r="Z662" s="79"/>
    </row>
    <row r="663" spans="1:26" ht="14.25" customHeight="1">
      <c r="A663" s="79"/>
      <c r="B663" s="79"/>
      <c r="C663" s="79"/>
      <c r="D663" s="79"/>
      <c r="E663" s="79"/>
      <c r="F663" s="79"/>
      <c r="G663" s="79"/>
      <c r="H663" s="79"/>
      <c r="I663" s="79"/>
      <c r="J663" s="79"/>
      <c r="K663" s="79"/>
      <c r="L663" s="79"/>
      <c r="M663" s="79"/>
      <c r="N663" s="79"/>
      <c r="O663" s="79"/>
      <c r="P663" s="79"/>
      <c r="Q663" s="79"/>
      <c r="R663" s="79"/>
      <c r="S663" s="79"/>
      <c r="T663" s="79"/>
      <c r="U663" s="79"/>
      <c r="V663" s="79"/>
      <c r="W663" s="79"/>
      <c r="X663" s="79"/>
      <c r="Y663" s="79"/>
      <c r="Z663" s="79"/>
    </row>
    <row r="664" spans="1:26" ht="14.25" customHeight="1">
      <c r="A664" s="79"/>
      <c r="B664" s="79"/>
      <c r="C664" s="79"/>
      <c r="D664" s="79"/>
      <c r="E664" s="79"/>
      <c r="F664" s="79"/>
      <c r="G664" s="79"/>
      <c r="H664" s="79"/>
      <c r="I664" s="79"/>
      <c r="J664" s="79"/>
      <c r="K664" s="79"/>
      <c r="L664" s="79"/>
      <c r="M664" s="79"/>
      <c r="N664" s="79"/>
      <c r="O664" s="79"/>
      <c r="P664" s="79"/>
      <c r="Q664" s="79"/>
      <c r="R664" s="79"/>
      <c r="S664" s="79"/>
      <c r="T664" s="79"/>
      <c r="U664" s="79"/>
      <c r="V664" s="79"/>
      <c r="W664" s="79"/>
      <c r="X664" s="79"/>
      <c r="Y664" s="79"/>
      <c r="Z664" s="79"/>
    </row>
    <row r="665" spans="1:26" ht="14.25" customHeight="1">
      <c r="A665" s="79"/>
      <c r="B665" s="79"/>
      <c r="C665" s="79"/>
      <c r="D665" s="79"/>
      <c r="E665" s="79"/>
      <c r="F665" s="79"/>
      <c r="G665" s="79"/>
      <c r="H665" s="79"/>
      <c r="I665" s="79"/>
      <c r="J665" s="79"/>
      <c r="K665" s="79"/>
      <c r="L665" s="79"/>
      <c r="M665" s="79"/>
      <c r="N665" s="79"/>
      <c r="O665" s="79"/>
      <c r="P665" s="79"/>
      <c r="Q665" s="79"/>
      <c r="R665" s="79"/>
      <c r="S665" s="79"/>
      <c r="T665" s="79"/>
      <c r="U665" s="79"/>
      <c r="V665" s="79"/>
      <c r="W665" s="79"/>
      <c r="X665" s="79"/>
      <c r="Y665" s="79"/>
      <c r="Z665" s="79"/>
    </row>
    <row r="666" spans="1:26" ht="14.25" customHeight="1">
      <c r="A666" s="79"/>
      <c r="B666" s="79"/>
      <c r="C666" s="79"/>
      <c r="D666" s="79"/>
      <c r="E666" s="79"/>
      <c r="F666" s="79"/>
      <c r="G666" s="79"/>
      <c r="H666" s="79"/>
      <c r="I666" s="79"/>
      <c r="J666" s="79"/>
      <c r="K666" s="79"/>
      <c r="L666" s="79"/>
      <c r="M666" s="79"/>
      <c r="N666" s="79"/>
      <c r="O666" s="79"/>
      <c r="P666" s="79"/>
      <c r="Q666" s="79"/>
      <c r="R666" s="79"/>
      <c r="S666" s="79"/>
      <c r="T666" s="79"/>
      <c r="U666" s="79"/>
      <c r="V666" s="79"/>
      <c r="W666" s="79"/>
      <c r="X666" s="79"/>
      <c r="Y666" s="79"/>
      <c r="Z666" s="79"/>
    </row>
    <row r="667" spans="1:26" ht="14.25" customHeight="1">
      <c r="A667" s="79"/>
      <c r="B667" s="79"/>
      <c r="C667" s="79"/>
      <c r="D667" s="79"/>
      <c r="E667" s="79"/>
      <c r="F667" s="79"/>
      <c r="G667" s="79"/>
      <c r="H667" s="79"/>
      <c r="I667" s="79"/>
      <c r="J667" s="79"/>
      <c r="K667" s="79"/>
      <c r="L667" s="79"/>
      <c r="M667" s="79"/>
      <c r="N667" s="79"/>
      <c r="O667" s="79"/>
      <c r="P667" s="79"/>
      <c r="Q667" s="79"/>
      <c r="R667" s="79"/>
      <c r="S667" s="79"/>
      <c r="T667" s="79"/>
      <c r="U667" s="79"/>
      <c r="V667" s="79"/>
      <c r="W667" s="79"/>
      <c r="X667" s="79"/>
      <c r="Y667" s="79"/>
      <c r="Z667" s="79"/>
    </row>
    <row r="668" spans="1:26" ht="14.25" customHeight="1">
      <c r="A668" s="79"/>
      <c r="B668" s="79"/>
      <c r="C668" s="79"/>
      <c r="D668" s="79"/>
      <c r="E668" s="79"/>
      <c r="F668" s="79"/>
      <c r="G668" s="79"/>
      <c r="H668" s="79"/>
      <c r="I668" s="79"/>
      <c r="J668" s="79"/>
      <c r="K668" s="79"/>
      <c r="L668" s="79"/>
      <c r="M668" s="79"/>
      <c r="N668" s="79"/>
      <c r="O668" s="79"/>
      <c r="P668" s="79"/>
      <c r="Q668" s="79"/>
      <c r="R668" s="79"/>
      <c r="S668" s="79"/>
      <c r="T668" s="79"/>
      <c r="U668" s="79"/>
      <c r="V668" s="79"/>
      <c r="W668" s="79"/>
      <c r="X668" s="79"/>
      <c r="Y668" s="79"/>
      <c r="Z668" s="79"/>
    </row>
    <row r="669" spans="1:26" ht="14.25" customHeight="1">
      <c r="A669" s="79"/>
      <c r="B669" s="79"/>
      <c r="C669" s="79"/>
      <c r="D669" s="79"/>
      <c r="E669" s="79"/>
      <c r="F669" s="79"/>
      <c r="G669" s="79"/>
      <c r="H669" s="79"/>
      <c r="I669" s="79"/>
      <c r="J669" s="79"/>
      <c r="K669" s="79"/>
      <c r="L669" s="79"/>
      <c r="M669" s="79"/>
      <c r="N669" s="79"/>
      <c r="O669" s="79"/>
      <c r="P669" s="79"/>
      <c r="Q669" s="79"/>
      <c r="R669" s="79"/>
      <c r="S669" s="79"/>
      <c r="T669" s="79"/>
      <c r="U669" s="79"/>
      <c r="V669" s="79"/>
      <c r="W669" s="79"/>
      <c r="X669" s="79"/>
      <c r="Y669" s="79"/>
      <c r="Z669" s="79"/>
    </row>
    <row r="670" spans="1:26" ht="14.25" customHeight="1">
      <c r="A670" s="79"/>
      <c r="B670" s="79"/>
      <c r="C670" s="79"/>
      <c r="D670" s="79"/>
      <c r="E670" s="79"/>
      <c r="F670" s="79"/>
      <c r="G670" s="79"/>
      <c r="H670" s="79"/>
      <c r="I670" s="79"/>
      <c r="J670" s="79"/>
      <c r="K670" s="79"/>
      <c r="L670" s="79"/>
      <c r="M670" s="79"/>
      <c r="N670" s="79"/>
      <c r="O670" s="79"/>
      <c r="P670" s="79"/>
      <c r="Q670" s="79"/>
      <c r="R670" s="79"/>
      <c r="S670" s="79"/>
      <c r="T670" s="79"/>
      <c r="U670" s="79"/>
      <c r="V670" s="79"/>
      <c r="W670" s="79"/>
      <c r="X670" s="79"/>
      <c r="Y670" s="79"/>
      <c r="Z670" s="79"/>
    </row>
    <row r="671" spans="1:26" ht="14.25" customHeight="1">
      <c r="A671" s="79"/>
      <c r="B671" s="79"/>
      <c r="C671" s="79"/>
      <c r="D671" s="79"/>
      <c r="E671" s="79"/>
      <c r="F671" s="79"/>
      <c r="G671" s="79"/>
      <c r="H671" s="79"/>
      <c r="I671" s="79"/>
      <c r="J671" s="79"/>
      <c r="K671" s="79"/>
      <c r="L671" s="79"/>
      <c r="M671" s="79"/>
      <c r="N671" s="79"/>
      <c r="O671" s="79"/>
      <c r="P671" s="79"/>
      <c r="Q671" s="79"/>
      <c r="R671" s="79"/>
      <c r="S671" s="79"/>
      <c r="T671" s="79"/>
      <c r="U671" s="79"/>
      <c r="V671" s="79"/>
      <c r="W671" s="79"/>
      <c r="X671" s="79"/>
      <c r="Y671" s="79"/>
      <c r="Z671" s="79"/>
    </row>
    <row r="672" spans="1:26" ht="14.25" customHeight="1">
      <c r="A672" s="79"/>
      <c r="B672" s="79"/>
      <c r="C672" s="79"/>
      <c r="D672" s="79"/>
      <c r="E672" s="79"/>
      <c r="F672" s="79"/>
      <c r="G672" s="79"/>
      <c r="H672" s="79"/>
      <c r="I672" s="79"/>
      <c r="J672" s="79"/>
      <c r="K672" s="79"/>
      <c r="L672" s="79"/>
      <c r="M672" s="79"/>
      <c r="N672" s="79"/>
      <c r="O672" s="79"/>
      <c r="P672" s="79"/>
      <c r="Q672" s="79"/>
      <c r="R672" s="79"/>
      <c r="S672" s="79"/>
      <c r="T672" s="79"/>
      <c r="U672" s="79"/>
      <c r="V672" s="79"/>
      <c r="W672" s="79"/>
      <c r="X672" s="79"/>
      <c r="Y672" s="79"/>
      <c r="Z672" s="79"/>
    </row>
    <row r="673" spans="1:26" ht="14.25" customHeight="1">
      <c r="A673" s="79"/>
      <c r="B673" s="79"/>
      <c r="C673" s="79"/>
      <c r="D673" s="79"/>
      <c r="E673" s="79"/>
      <c r="F673" s="79"/>
      <c r="G673" s="79"/>
      <c r="H673" s="79"/>
      <c r="I673" s="79"/>
      <c r="J673" s="79"/>
      <c r="K673" s="79"/>
      <c r="L673" s="79"/>
      <c r="M673" s="79"/>
      <c r="N673" s="79"/>
      <c r="O673" s="79"/>
      <c r="P673" s="79"/>
      <c r="Q673" s="79"/>
      <c r="R673" s="79"/>
      <c r="S673" s="79"/>
      <c r="T673" s="79"/>
      <c r="U673" s="79"/>
      <c r="V673" s="79"/>
      <c r="W673" s="79"/>
      <c r="X673" s="79"/>
      <c r="Y673" s="79"/>
      <c r="Z673" s="79"/>
    </row>
    <row r="674" spans="1:26" ht="14.25" customHeight="1">
      <c r="A674" s="79"/>
      <c r="B674" s="79"/>
      <c r="C674" s="79"/>
      <c r="D674" s="79"/>
      <c r="E674" s="79"/>
      <c r="F674" s="79"/>
      <c r="G674" s="79"/>
      <c r="H674" s="79"/>
      <c r="I674" s="79"/>
      <c r="J674" s="79"/>
      <c r="K674" s="79"/>
      <c r="L674" s="79"/>
      <c r="M674" s="79"/>
      <c r="N674" s="79"/>
      <c r="O674" s="79"/>
      <c r="P674" s="79"/>
      <c r="Q674" s="79"/>
      <c r="R674" s="79"/>
      <c r="S674" s="79"/>
      <c r="T674" s="79"/>
      <c r="U674" s="79"/>
      <c r="V674" s="79"/>
      <c r="W674" s="79"/>
      <c r="X674" s="79"/>
      <c r="Y674" s="79"/>
      <c r="Z674" s="79"/>
    </row>
    <row r="675" spans="1:26" ht="14.25" customHeight="1">
      <c r="A675" s="79"/>
      <c r="B675" s="79"/>
      <c r="C675" s="79"/>
      <c r="D675" s="79"/>
      <c r="E675" s="79"/>
      <c r="F675" s="79"/>
      <c r="G675" s="79"/>
      <c r="H675" s="79"/>
      <c r="I675" s="79"/>
      <c r="J675" s="79"/>
      <c r="K675" s="79"/>
      <c r="L675" s="79"/>
      <c r="M675" s="79"/>
      <c r="N675" s="79"/>
      <c r="O675" s="79"/>
      <c r="P675" s="79"/>
      <c r="Q675" s="79"/>
      <c r="R675" s="79"/>
      <c r="S675" s="79"/>
      <c r="T675" s="79"/>
      <c r="U675" s="79"/>
      <c r="V675" s="79"/>
      <c r="W675" s="79"/>
      <c r="X675" s="79"/>
      <c r="Y675" s="79"/>
      <c r="Z675" s="79"/>
    </row>
    <row r="676" spans="1:26" ht="14.25" customHeight="1">
      <c r="A676" s="79"/>
      <c r="B676" s="79"/>
      <c r="C676" s="79"/>
      <c r="D676" s="79"/>
      <c r="E676" s="79"/>
      <c r="F676" s="79"/>
      <c r="G676" s="79"/>
      <c r="H676" s="79"/>
      <c r="I676" s="79"/>
      <c r="J676" s="79"/>
      <c r="K676" s="79"/>
      <c r="L676" s="79"/>
      <c r="M676" s="79"/>
      <c r="N676" s="79"/>
      <c r="O676" s="79"/>
      <c r="P676" s="79"/>
      <c r="Q676" s="79"/>
      <c r="R676" s="79"/>
      <c r="S676" s="79"/>
      <c r="T676" s="79"/>
      <c r="U676" s="79"/>
      <c r="V676" s="79"/>
      <c r="W676" s="79"/>
      <c r="X676" s="79"/>
      <c r="Y676" s="79"/>
      <c r="Z676" s="79"/>
    </row>
    <row r="677" spans="1:26" ht="14.25" customHeight="1">
      <c r="A677" s="79"/>
      <c r="B677" s="79"/>
      <c r="C677" s="79"/>
      <c r="D677" s="79"/>
      <c r="E677" s="79"/>
      <c r="F677" s="79"/>
      <c r="G677" s="79"/>
      <c r="H677" s="79"/>
      <c r="I677" s="79"/>
      <c r="J677" s="79"/>
      <c r="K677" s="79"/>
      <c r="L677" s="79"/>
      <c r="M677" s="79"/>
      <c r="N677" s="79"/>
      <c r="O677" s="79"/>
      <c r="P677" s="79"/>
      <c r="Q677" s="79"/>
      <c r="R677" s="79"/>
      <c r="S677" s="79"/>
      <c r="T677" s="79"/>
      <c r="U677" s="79"/>
      <c r="V677" s="79"/>
      <c r="W677" s="79"/>
      <c r="X677" s="79"/>
      <c r="Y677" s="79"/>
      <c r="Z677" s="79"/>
    </row>
    <row r="678" spans="1:26" ht="14.25" customHeight="1">
      <c r="A678" s="79"/>
      <c r="B678" s="79"/>
      <c r="C678" s="79"/>
      <c r="D678" s="79"/>
      <c r="E678" s="79"/>
      <c r="F678" s="79"/>
      <c r="G678" s="79"/>
      <c r="H678" s="79"/>
      <c r="I678" s="79"/>
      <c r="J678" s="79"/>
      <c r="K678" s="79"/>
      <c r="L678" s="79"/>
      <c r="M678" s="79"/>
      <c r="N678" s="79"/>
      <c r="O678" s="79"/>
      <c r="P678" s="79"/>
      <c r="Q678" s="79"/>
      <c r="R678" s="79"/>
      <c r="S678" s="79"/>
      <c r="T678" s="79"/>
      <c r="U678" s="79"/>
      <c r="V678" s="79"/>
      <c r="W678" s="79"/>
      <c r="X678" s="79"/>
      <c r="Y678" s="79"/>
      <c r="Z678" s="79"/>
    </row>
    <row r="679" spans="1:26" ht="14.25" customHeight="1">
      <c r="A679" s="79"/>
      <c r="B679" s="79"/>
      <c r="C679" s="79"/>
      <c r="D679" s="79"/>
      <c r="E679" s="79"/>
      <c r="F679" s="79"/>
      <c r="G679" s="79"/>
      <c r="H679" s="79"/>
      <c r="I679" s="79"/>
      <c r="J679" s="79"/>
      <c r="K679" s="79"/>
      <c r="L679" s="79"/>
      <c r="M679" s="79"/>
      <c r="N679" s="79"/>
      <c r="O679" s="79"/>
      <c r="P679" s="79"/>
      <c r="Q679" s="79"/>
      <c r="R679" s="79"/>
      <c r="S679" s="79"/>
      <c r="T679" s="79"/>
      <c r="U679" s="79"/>
      <c r="V679" s="79"/>
      <c r="W679" s="79"/>
      <c r="X679" s="79"/>
      <c r="Y679" s="79"/>
      <c r="Z679" s="79"/>
    </row>
    <row r="680" spans="1:26" ht="14.25" customHeight="1">
      <c r="A680" s="79"/>
      <c r="B680" s="79"/>
      <c r="C680" s="79"/>
      <c r="D680" s="79"/>
      <c r="E680" s="79"/>
      <c r="F680" s="79"/>
      <c r="G680" s="79"/>
      <c r="H680" s="79"/>
      <c r="I680" s="79"/>
      <c r="J680" s="79"/>
      <c r="K680" s="79"/>
      <c r="L680" s="79"/>
      <c r="M680" s="79"/>
      <c r="N680" s="79"/>
      <c r="O680" s="79"/>
      <c r="P680" s="79"/>
      <c r="Q680" s="79"/>
      <c r="R680" s="79"/>
      <c r="S680" s="79"/>
      <c r="T680" s="79"/>
      <c r="U680" s="79"/>
      <c r="V680" s="79"/>
      <c r="W680" s="79"/>
      <c r="X680" s="79"/>
      <c r="Y680" s="79"/>
      <c r="Z680" s="79"/>
    </row>
    <row r="681" spans="1:26" ht="14.25" customHeight="1">
      <c r="A681" s="79"/>
      <c r="B681" s="79"/>
      <c r="C681" s="79"/>
      <c r="D681" s="79"/>
      <c r="E681" s="79"/>
      <c r="F681" s="79"/>
      <c r="G681" s="79"/>
      <c r="H681" s="79"/>
      <c r="I681" s="79"/>
      <c r="J681" s="79"/>
      <c r="K681" s="79"/>
      <c r="L681" s="79"/>
      <c r="M681" s="79"/>
      <c r="N681" s="79"/>
      <c r="O681" s="79"/>
      <c r="P681" s="79"/>
      <c r="Q681" s="79"/>
      <c r="R681" s="79"/>
      <c r="S681" s="79"/>
      <c r="T681" s="79"/>
      <c r="U681" s="79"/>
      <c r="V681" s="79"/>
      <c r="W681" s="79"/>
      <c r="X681" s="79"/>
      <c r="Y681" s="79"/>
      <c r="Z681" s="79"/>
    </row>
    <row r="682" spans="1:26" ht="14.25" customHeight="1">
      <c r="A682" s="79"/>
      <c r="B682" s="79"/>
      <c r="C682" s="79"/>
      <c r="D682" s="79"/>
      <c r="E682" s="79"/>
      <c r="F682" s="79"/>
      <c r="G682" s="79"/>
      <c r="H682" s="79"/>
      <c r="I682" s="79"/>
      <c r="J682" s="79"/>
      <c r="K682" s="79"/>
      <c r="L682" s="79"/>
      <c r="M682" s="79"/>
      <c r="N682" s="79"/>
      <c r="O682" s="79"/>
      <c r="P682" s="79"/>
      <c r="Q682" s="79"/>
      <c r="R682" s="79"/>
      <c r="S682" s="79"/>
      <c r="T682" s="79"/>
      <c r="U682" s="79"/>
      <c r="V682" s="79"/>
      <c r="W682" s="79"/>
      <c r="X682" s="79"/>
      <c r="Y682" s="79"/>
      <c r="Z682" s="79"/>
    </row>
    <row r="683" spans="1:26" ht="14.25" customHeight="1">
      <c r="A683" s="79"/>
      <c r="B683" s="79"/>
      <c r="C683" s="79"/>
      <c r="D683" s="79"/>
      <c r="E683" s="79"/>
      <c r="F683" s="79"/>
      <c r="G683" s="79"/>
      <c r="H683" s="79"/>
      <c r="I683" s="79"/>
      <c r="J683" s="79"/>
      <c r="K683" s="79"/>
      <c r="L683" s="79"/>
      <c r="M683" s="79"/>
      <c r="N683" s="79"/>
      <c r="O683" s="79"/>
      <c r="P683" s="79"/>
      <c r="Q683" s="79"/>
      <c r="R683" s="79"/>
      <c r="S683" s="79"/>
      <c r="T683" s="79"/>
      <c r="U683" s="79"/>
      <c r="V683" s="79"/>
      <c r="W683" s="79"/>
      <c r="X683" s="79"/>
      <c r="Y683" s="79"/>
      <c r="Z683" s="79"/>
    </row>
    <row r="684" spans="1:26" ht="14.25" customHeight="1">
      <c r="A684" s="79"/>
      <c r="B684" s="79"/>
      <c r="C684" s="79"/>
      <c r="D684" s="79"/>
      <c r="E684" s="79"/>
      <c r="F684" s="79"/>
      <c r="G684" s="79"/>
      <c r="H684" s="79"/>
      <c r="I684" s="79"/>
      <c r="J684" s="79"/>
      <c r="K684" s="79"/>
      <c r="L684" s="79"/>
      <c r="M684" s="79"/>
      <c r="N684" s="79"/>
      <c r="O684" s="79"/>
      <c r="P684" s="79"/>
      <c r="Q684" s="79"/>
      <c r="R684" s="79"/>
      <c r="S684" s="79"/>
      <c r="T684" s="79"/>
      <c r="U684" s="79"/>
      <c r="V684" s="79"/>
      <c r="W684" s="79"/>
      <c r="X684" s="79"/>
      <c r="Y684" s="79"/>
      <c r="Z684" s="79"/>
    </row>
    <row r="685" spans="1:26" ht="14.25" customHeight="1">
      <c r="A685" s="79"/>
      <c r="B685" s="79"/>
      <c r="C685" s="79"/>
      <c r="D685" s="79"/>
      <c r="E685" s="79"/>
      <c r="F685" s="79"/>
      <c r="G685" s="79"/>
      <c r="H685" s="79"/>
      <c r="I685" s="79"/>
      <c r="J685" s="79"/>
      <c r="K685" s="79"/>
      <c r="L685" s="79"/>
      <c r="M685" s="79"/>
      <c r="N685" s="79"/>
      <c r="O685" s="79"/>
      <c r="P685" s="79"/>
      <c r="Q685" s="79"/>
      <c r="R685" s="79"/>
      <c r="S685" s="79"/>
      <c r="T685" s="79"/>
      <c r="U685" s="79"/>
      <c r="V685" s="79"/>
      <c r="W685" s="79"/>
      <c r="X685" s="79"/>
      <c r="Y685" s="79"/>
      <c r="Z685" s="79"/>
    </row>
    <row r="686" spans="1:26" ht="14.25" customHeight="1">
      <c r="A686" s="79"/>
      <c r="B686" s="79"/>
      <c r="C686" s="79"/>
      <c r="D686" s="79"/>
      <c r="E686" s="79"/>
      <c r="F686" s="79"/>
      <c r="G686" s="79"/>
      <c r="H686" s="79"/>
      <c r="I686" s="79"/>
      <c r="J686" s="79"/>
      <c r="K686" s="79"/>
      <c r="L686" s="79"/>
      <c r="M686" s="79"/>
      <c r="N686" s="79"/>
      <c r="O686" s="79"/>
      <c r="P686" s="79"/>
      <c r="Q686" s="79"/>
      <c r="R686" s="79"/>
      <c r="S686" s="79"/>
      <c r="T686" s="79"/>
      <c r="U686" s="79"/>
      <c r="V686" s="79"/>
      <c r="W686" s="79"/>
      <c r="X686" s="79"/>
      <c r="Y686" s="79"/>
      <c r="Z686" s="79"/>
    </row>
    <row r="687" spans="1:26" ht="14.25" customHeight="1">
      <c r="A687" s="79"/>
      <c r="B687" s="79"/>
      <c r="C687" s="79"/>
      <c r="D687" s="79"/>
      <c r="E687" s="79"/>
      <c r="F687" s="79"/>
      <c r="G687" s="79"/>
      <c r="H687" s="79"/>
      <c r="I687" s="79"/>
      <c r="J687" s="79"/>
      <c r="K687" s="79"/>
      <c r="L687" s="79"/>
      <c r="M687" s="79"/>
      <c r="N687" s="79"/>
      <c r="O687" s="79"/>
      <c r="P687" s="79"/>
      <c r="Q687" s="79"/>
      <c r="R687" s="79"/>
      <c r="S687" s="79"/>
      <c r="T687" s="79"/>
      <c r="U687" s="79"/>
      <c r="V687" s="79"/>
      <c r="W687" s="79"/>
      <c r="X687" s="79"/>
      <c r="Y687" s="79"/>
      <c r="Z687" s="79"/>
    </row>
    <row r="688" spans="1:26" ht="14.25" customHeight="1">
      <c r="A688" s="79"/>
      <c r="B688" s="79"/>
      <c r="C688" s="79"/>
      <c r="D688" s="79"/>
      <c r="E688" s="79"/>
      <c r="F688" s="79"/>
      <c r="G688" s="79"/>
      <c r="H688" s="79"/>
      <c r="I688" s="79"/>
      <c r="J688" s="79"/>
      <c r="K688" s="79"/>
      <c r="L688" s="79"/>
      <c r="M688" s="79"/>
      <c r="N688" s="79"/>
      <c r="O688" s="79"/>
      <c r="P688" s="79"/>
      <c r="Q688" s="79"/>
      <c r="R688" s="79"/>
      <c r="S688" s="79"/>
      <c r="T688" s="79"/>
      <c r="U688" s="79"/>
      <c r="V688" s="79"/>
      <c r="W688" s="79"/>
      <c r="X688" s="79"/>
      <c r="Y688" s="79"/>
      <c r="Z688" s="79"/>
    </row>
    <row r="689" spans="1:26" ht="14.25" customHeight="1">
      <c r="A689" s="79"/>
      <c r="B689" s="79"/>
      <c r="C689" s="79"/>
      <c r="D689" s="79"/>
      <c r="E689" s="79"/>
      <c r="F689" s="79"/>
      <c r="G689" s="79"/>
      <c r="H689" s="79"/>
      <c r="I689" s="79"/>
      <c r="J689" s="79"/>
      <c r="K689" s="79"/>
      <c r="L689" s="79"/>
      <c r="M689" s="79"/>
      <c r="N689" s="79"/>
      <c r="O689" s="79"/>
      <c r="P689" s="79"/>
      <c r="Q689" s="79"/>
      <c r="R689" s="79"/>
      <c r="S689" s="79"/>
      <c r="T689" s="79"/>
      <c r="U689" s="79"/>
      <c r="V689" s="79"/>
      <c r="W689" s="79"/>
      <c r="X689" s="79"/>
      <c r="Y689" s="79"/>
      <c r="Z689" s="79"/>
    </row>
    <row r="690" spans="1:26" ht="14.25" customHeight="1">
      <c r="A690" s="79"/>
      <c r="B690" s="79"/>
      <c r="C690" s="79"/>
      <c r="D690" s="79"/>
      <c r="E690" s="79"/>
      <c r="F690" s="79"/>
      <c r="G690" s="79"/>
      <c r="H690" s="79"/>
      <c r="I690" s="79"/>
      <c r="J690" s="79"/>
      <c r="K690" s="79"/>
      <c r="L690" s="79"/>
      <c r="M690" s="79"/>
      <c r="N690" s="79"/>
      <c r="O690" s="79"/>
      <c r="P690" s="79"/>
      <c r="Q690" s="79"/>
      <c r="R690" s="79"/>
      <c r="S690" s="79"/>
      <c r="T690" s="79"/>
      <c r="U690" s="79"/>
      <c r="V690" s="79"/>
      <c r="W690" s="79"/>
      <c r="X690" s="79"/>
      <c r="Y690" s="79"/>
      <c r="Z690" s="79"/>
    </row>
    <row r="691" spans="1:26" ht="14.25" customHeight="1">
      <c r="A691" s="79"/>
      <c r="B691" s="79"/>
      <c r="C691" s="79"/>
      <c r="D691" s="79"/>
      <c r="E691" s="79"/>
      <c r="F691" s="79"/>
      <c r="G691" s="79"/>
      <c r="H691" s="79"/>
      <c r="I691" s="79"/>
      <c r="J691" s="79"/>
      <c r="K691" s="79"/>
      <c r="L691" s="79"/>
      <c r="M691" s="79"/>
      <c r="N691" s="79"/>
      <c r="O691" s="79"/>
      <c r="P691" s="79"/>
      <c r="Q691" s="79"/>
      <c r="R691" s="79"/>
      <c r="S691" s="79"/>
      <c r="T691" s="79"/>
      <c r="U691" s="79"/>
      <c r="V691" s="79"/>
      <c r="W691" s="79"/>
      <c r="X691" s="79"/>
      <c r="Y691" s="79"/>
      <c r="Z691" s="79"/>
    </row>
    <row r="692" spans="1:26" ht="14.25" customHeight="1">
      <c r="A692" s="79"/>
      <c r="B692" s="79"/>
      <c r="C692" s="79"/>
      <c r="D692" s="79"/>
      <c r="E692" s="79"/>
      <c r="F692" s="79"/>
      <c r="G692" s="79"/>
      <c r="H692" s="79"/>
      <c r="I692" s="79"/>
      <c r="J692" s="79"/>
      <c r="K692" s="79"/>
      <c r="L692" s="79"/>
      <c r="M692" s="79"/>
      <c r="N692" s="79"/>
      <c r="O692" s="79"/>
      <c r="P692" s="79"/>
      <c r="Q692" s="79"/>
      <c r="R692" s="79"/>
      <c r="S692" s="79"/>
      <c r="T692" s="79"/>
      <c r="U692" s="79"/>
      <c r="V692" s="79"/>
      <c r="W692" s="79"/>
      <c r="X692" s="79"/>
      <c r="Y692" s="79"/>
      <c r="Z692" s="79"/>
    </row>
    <row r="693" spans="1:26" ht="14.25" customHeight="1">
      <c r="A693" s="79"/>
      <c r="B693" s="79"/>
      <c r="C693" s="79"/>
      <c r="D693" s="79"/>
      <c r="E693" s="79"/>
      <c r="F693" s="79"/>
      <c r="G693" s="79"/>
      <c r="H693" s="79"/>
      <c r="I693" s="79"/>
      <c r="J693" s="79"/>
      <c r="K693" s="79"/>
      <c r="L693" s="79"/>
      <c r="M693" s="79"/>
      <c r="N693" s="79"/>
      <c r="O693" s="79"/>
      <c r="P693" s="79"/>
      <c r="Q693" s="79"/>
      <c r="R693" s="79"/>
      <c r="S693" s="79"/>
      <c r="T693" s="79"/>
      <c r="U693" s="79"/>
      <c r="V693" s="79"/>
      <c r="W693" s="79"/>
      <c r="X693" s="79"/>
      <c r="Y693" s="79"/>
      <c r="Z693" s="79"/>
    </row>
    <row r="694" spans="1:26" ht="14.25" customHeight="1">
      <c r="A694" s="79"/>
      <c r="B694" s="79"/>
      <c r="C694" s="79"/>
      <c r="D694" s="79"/>
      <c r="E694" s="79"/>
      <c r="F694" s="79"/>
      <c r="G694" s="79"/>
      <c r="H694" s="79"/>
      <c r="I694" s="79"/>
      <c r="J694" s="79"/>
      <c r="K694" s="79"/>
      <c r="L694" s="79"/>
      <c r="M694" s="79"/>
      <c r="N694" s="79"/>
      <c r="O694" s="79"/>
      <c r="P694" s="79"/>
      <c r="Q694" s="79"/>
      <c r="R694" s="79"/>
      <c r="S694" s="79"/>
      <c r="T694" s="79"/>
      <c r="U694" s="79"/>
      <c r="V694" s="79"/>
      <c r="W694" s="79"/>
      <c r="X694" s="79"/>
      <c r="Y694" s="79"/>
      <c r="Z694" s="79"/>
    </row>
    <row r="695" spans="1:26" ht="14.25" customHeight="1">
      <c r="A695" s="79"/>
      <c r="B695" s="79"/>
      <c r="C695" s="79"/>
      <c r="D695" s="79"/>
      <c r="E695" s="79"/>
      <c r="F695" s="79"/>
      <c r="G695" s="79"/>
      <c r="H695" s="79"/>
      <c r="I695" s="79"/>
      <c r="J695" s="79"/>
      <c r="K695" s="79"/>
      <c r="L695" s="79"/>
      <c r="M695" s="79"/>
      <c r="N695" s="79"/>
      <c r="O695" s="79"/>
      <c r="P695" s="79"/>
      <c r="Q695" s="79"/>
      <c r="R695" s="79"/>
      <c r="S695" s="79"/>
      <c r="T695" s="79"/>
      <c r="U695" s="79"/>
      <c r="V695" s="79"/>
      <c r="W695" s="79"/>
      <c r="X695" s="79"/>
      <c r="Y695" s="79"/>
      <c r="Z695" s="79"/>
    </row>
    <row r="696" spans="1:26" ht="14.25" customHeight="1">
      <c r="A696" s="79"/>
      <c r="B696" s="79"/>
      <c r="C696" s="79"/>
      <c r="D696" s="79"/>
      <c r="E696" s="79"/>
      <c r="F696" s="79"/>
      <c r="G696" s="79"/>
      <c r="H696" s="79"/>
      <c r="I696" s="79"/>
      <c r="J696" s="79"/>
      <c r="K696" s="79"/>
      <c r="L696" s="79"/>
      <c r="M696" s="79"/>
      <c r="N696" s="79"/>
      <c r="O696" s="79"/>
      <c r="P696" s="79"/>
      <c r="Q696" s="79"/>
      <c r="R696" s="79"/>
      <c r="S696" s="79"/>
      <c r="T696" s="79"/>
      <c r="U696" s="79"/>
      <c r="V696" s="79"/>
      <c r="W696" s="79"/>
      <c r="X696" s="79"/>
      <c r="Y696" s="79"/>
      <c r="Z696" s="79"/>
    </row>
    <row r="697" spans="1:26" ht="14.25" customHeight="1">
      <c r="A697" s="79"/>
      <c r="B697" s="79"/>
      <c r="C697" s="79"/>
      <c r="D697" s="79"/>
      <c r="E697" s="79"/>
      <c r="F697" s="79"/>
      <c r="G697" s="79"/>
      <c r="H697" s="79"/>
      <c r="I697" s="79"/>
      <c r="J697" s="79"/>
      <c r="K697" s="79"/>
      <c r="L697" s="79"/>
      <c r="M697" s="79"/>
      <c r="N697" s="79"/>
      <c r="O697" s="79"/>
      <c r="P697" s="79"/>
      <c r="Q697" s="79"/>
      <c r="R697" s="79"/>
      <c r="S697" s="79"/>
      <c r="T697" s="79"/>
      <c r="U697" s="79"/>
      <c r="V697" s="79"/>
      <c r="W697" s="79"/>
      <c r="X697" s="79"/>
      <c r="Y697" s="79"/>
      <c r="Z697" s="79"/>
    </row>
    <row r="698" spans="1:26" ht="14.25" customHeight="1">
      <c r="A698" s="79"/>
      <c r="B698" s="79"/>
      <c r="C698" s="79"/>
      <c r="D698" s="79"/>
      <c r="E698" s="79"/>
      <c r="F698" s="79"/>
      <c r="G698" s="79"/>
      <c r="H698" s="79"/>
      <c r="I698" s="79"/>
      <c r="J698" s="79"/>
      <c r="K698" s="79"/>
      <c r="L698" s="79"/>
      <c r="M698" s="79"/>
      <c r="N698" s="79"/>
      <c r="O698" s="79"/>
      <c r="P698" s="79"/>
      <c r="Q698" s="79"/>
      <c r="R698" s="79"/>
      <c r="S698" s="79"/>
      <c r="T698" s="79"/>
      <c r="U698" s="79"/>
      <c r="V698" s="79"/>
      <c r="W698" s="79"/>
      <c r="X698" s="79"/>
      <c r="Y698" s="79"/>
      <c r="Z698" s="79"/>
    </row>
    <row r="699" spans="1:26" ht="14.25" customHeight="1">
      <c r="A699" s="79"/>
      <c r="B699" s="79"/>
      <c r="C699" s="79"/>
      <c r="D699" s="79"/>
      <c r="E699" s="79"/>
      <c r="F699" s="79"/>
      <c r="G699" s="79"/>
      <c r="H699" s="79"/>
      <c r="I699" s="79"/>
      <c r="J699" s="79"/>
      <c r="K699" s="79"/>
      <c r="L699" s="79"/>
      <c r="M699" s="79"/>
      <c r="N699" s="79"/>
      <c r="O699" s="79"/>
      <c r="P699" s="79"/>
      <c r="Q699" s="79"/>
      <c r="R699" s="79"/>
      <c r="S699" s="79"/>
      <c r="T699" s="79"/>
      <c r="U699" s="79"/>
      <c r="V699" s="79"/>
      <c r="W699" s="79"/>
      <c r="X699" s="79"/>
      <c r="Y699" s="79"/>
      <c r="Z699" s="79"/>
    </row>
    <row r="700" spans="1:26" ht="14.25" customHeight="1">
      <c r="A700" s="79"/>
      <c r="B700" s="79"/>
      <c r="C700" s="79"/>
      <c r="D700" s="79"/>
      <c r="E700" s="79"/>
      <c r="F700" s="79"/>
      <c r="G700" s="79"/>
      <c r="H700" s="79"/>
      <c r="I700" s="79"/>
      <c r="J700" s="79"/>
      <c r="K700" s="79"/>
      <c r="L700" s="79"/>
      <c r="M700" s="79"/>
      <c r="N700" s="79"/>
      <c r="O700" s="79"/>
      <c r="P700" s="79"/>
      <c r="Q700" s="79"/>
      <c r="R700" s="79"/>
      <c r="S700" s="79"/>
      <c r="T700" s="79"/>
      <c r="U700" s="79"/>
      <c r="V700" s="79"/>
      <c r="W700" s="79"/>
      <c r="X700" s="79"/>
      <c r="Y700" s="79"/>
      <c r="Z700" s="79"/>
    </row>
    <row r="701" spans="1:26" ht="14.25" customHeight="1">
      <c r="A701" s="79"/>
      <c r="B701" s="79"/>
      <c r="C701" s="79"/>
      <c r="D701" s="79"/>
      <c r="E701" s="79"/>
      <c r="F701" s="79"/>
      <c r="G701" s="79"/>
      <c r="H701" s="79"/>
      <c r="I701" s="79"/>
      <c r="J701" s="79"/>
      <c r="K701" s="79"/>
      <c r="L701" s="79"/>
      <c r="M701" s="79"/>
      <c r="N701" s="79"/>
      <c r="O701" s="79"/>
      <c r="P701" s="79"/>
      <c r="Q701" s="79"/>
      <c r="R701" s="79"/>
      <c r="S701" s="79"/>
      <c r="T701" s="79"/>
      <c r="U701" s="79"/>
      <c r="V701" s="79"/>
      <c r="W701" s="79"/>
      <c r="X701" s="79"/>
      <c r="Y701" s="79"/>
      <c r="Z701" s="79"/>
    </row>
    <row r="702" spans="1:26" ht="14.25" customHeight="1">
      <c r="A702" s="79"/>
      <c r="B702" s="79"/>
      <c r="C702" s="79"/>
      <c r="D702" s="79"/>
      <c r="E702" s="79"/>
      <c r="F702" s="79"/>
      <c r="G702" s="79"/>
      <c r="H702" s="79"/>
      <c r="I702" s="79"/>
      <c r="J702" s="79"/>
      <c r="K702" s="79"/>
      <c r="L702" s="79"/>
      <c r="M702" s="79"/>
      <c r="N702" s="79"/>
      <c r="O702" s="79"/>
      <c r="P702" s="79"/>
      <c r="Q702" s="79"/>
      <c r="R702" s="79"/>
      <c r="S702" s="79"/>
      <c r="T702" s="79"/>
      <c r="U702" s="79"/>
      <c r="V702" s="79"/>
      <c r="W702" s="79"/>
      <c r="X702" s="79"/>
      <c r="Y702" s="79"/>
      <c r="Z702" s="79"/>
    </row>
    <row r="703" spans="1:26" ht="14.25" customHeight="1">
      <c r="A703" s="79"/>
      <c r="B703" s="79"/>
      <c r="C703" s="79"/>
      <c r="D703" s="79"/>
      <c r="E703" s="79"/>
      <c r="F703" s="79"/>
      <c r="G703" s="79"/>
      <c r="H703" s="79"/>
      <c r="I703" s="79"/>
      <c r="J703" s="79"/>
      <c r="K703" s="79"/>
      <c r="L703" s="79"/>
      <c r="M703" s="79"/>
      <c r="N703" s="79"/>
      <c r="O703" s="79"/>
      <c r="P703" s="79"/>
      <c r="Q703" s="79"/>
      <c r="R703" s="79"/>
      <c r="S703" s="79"/>
      <c r="T703" s="79"/>
      <c r="U703" s="79"/>
      <c r="V703" s="79"/>
      <c r="W703" s="79"/>
      <c r="X703" s="79"/>
      <c r="Y703" s="79"/>
      <c r="Z703" s="79"/>
    </row>
    <row r="704" spans="1:26" ht="14.25" customHeight="1">
      <c r="A704" s="79"/>
      <c r="B704" s="79"/>
      <c r="C704" s="79"/>
      <c r="D704" s="79"/>
      <c r="E704" s="79"/>
      <c r="F704" s="79"/>
      <c r="G704" s="79"/>
      <c r="H704" s="79"/>
      <c r="I704" s="79"/>
      <c r="J704" s="79"/>
      <c r="K704" s="79"/>
      <c r="L704" s="79"/>
      <c r="M704" s="79"/>
      <c r="N704" s="79"/>
      <c r="O704" s="79"/>
      <c r="P704" s="79"/>
      <c r="Q704" s="79"/>
      <c r="R704" s="79"/>
      <c r="S704" s="79"/>
      <c r="T704" s="79"/>
      <c r="U704" s="79"/>
      <c r="V704" s="79"/>
      <c r="W704" s="79"/>
      <c r="X704" s="79"/>
      <c r="Y704" s="79"/>
      <c r="Z704" s="79"/>
    </row>
    <row r="705" spans="1:26" ht="14.25" customHeight="1">
      <c r="A705" s="79"/>
      <c r="B705" s="79"/>
      <c r="C705" s="79"/>
      <c r="D705" s="79"/>
      <c r="E705" s="79"/>
      <c r="F705" s="79"/>
      <c r="G705" s="79"/>
      <c r="H705" s="79"/>
      <c r="I705" s="79"/>
      <c r="J705" s="79"/>
      <c r="K705" s="79"/>
      <c r="L705" s="79"/>
      <c r="M705" s="79"/>
      <c r="N705" s="79"/>
      <c r="O705" s="79"/>
      <c r="P705" s="79"/>
      <c r="Q705" s="79"/>
      <c r="R705" s="79"/>
      <c r="S705" s="79"/>
      <c r="T705" s="79"/>
      <c r="U705" s="79"/>
      <c r="V705" s="79"/>
      <c r="W705" s="79"/>
      <c r="X705" s="79"/>
      <c r="Y705" s="79"/>
      <c r="Z705" s="79"/>
    </row>
    <row r="706" spans="1:26" ht="14.25" customHeight="1">
      <c r="A706" s="79"/>
      <c r="B706" s="79"/>
      <c r="C706" s="79"/>
      <c r="D706" s="79"/>
      <c r="E706" s="79"/>
      <c r="F706" s="79"/>
      <c r="G706" s="79"/>
      <c r="H706" s="79"/>
      <c r="I706" s="79"/>
      <c r="J706" s="79"/>
      <c r="K706" s="79"/>
      <c r="L706" s="79"/>
      <c r="M706" s="79"/>
      <c r="N706" s="79"/>
      <c r="O706" s="79"/>
      <c r="P706" s="79"/>
      <c r="Q706" s="79"/>
      <c r="R706" s="79"/>
      <c r="S706" s="79"/>
      <c r="T706" s="79"/>
      <c r="U706" s="79"/>
      <c r="V706" s="79"/>
      <c r="W706" s="79"/>
      <c r="X706" s="79"/>
      <c r="Y706" s="79"/>
      <c r="Z706" s="79"/>
    </row>
    <row r="707" spans="1:26" ht="14.25" customHeight="1">
      <c r="A707" s="79"/>
      <c r="B707" s="79"/>
      <c r="C707" s="79"/>
      <c r="D707" s="79"/>
      <c r="E707" s="79"/>
      <c r="F707" s="79"/>
      <c r="G707" s="79"/>
      <c r="H707" s="79"/>
      <c r="I707" s="79"/>
      <c r="J707" s="79"/>
      <c r="K707" s="79"/>
      <c r="L707" s="79"/>
      <c r="M707" s="79"/>
      <c r="N707" s="79"/>
      <c r="O707" s="79"/>
      <c r="P707" s="79"/>
      <c r="Q707" s="79"/>
      <c r="R707" s="79"/>
      <c r="S707" s="79"/>
      <c r="T707" s="79"/>
      <c r="U707" s="79"/>
      <c r="V707" s="79"/>
      <c r="W707" s="79"/>
      <c r="X707" s="79"/>
      <c r="Y707" s="79"/>
      <c r="Z707" s="79"/>
    </row>
    <row r="708" spans="1:26" ht="14.25" customHeight="1">
      <c r="A708" s="79"/>
      <c r="B708" s="79"/>
      <c r="C708" s="79"/>
      <c r="D708" s="79"/>
      <c r="E708" s="79"/>
      <c r="F708" s="79"/>
      <c r="G708" s="79"/>
      <c r="H708" s="79"/>
      <c r="I708" s="79"/>
      <c r="J708" s="79"/>
      <c r="K708" s="79"/>
      <c r="L708" s="79"/>
      <c r="M708" s="79"/>
      <c r="N708" s="79"/>
      <c r="O708" s="79"/>
      <c r="P708" s="79"/>
      <c r="Q708" s="79"/>
      <c r="R708" s="79"/>
      <c r="S708" s="79"/>
      <c r="T708" s="79"/>
      <c r="U708" s="79"/>
      <c r="V708" s="79"/>
      <c r="W708" s="79"/>
      <c r="X708" s="79"/>
      <c r="Y708" s="79"/>
      <c r="Z708" s="79"/>
    </row>
    <row r="709" spans="1:26" ht="14.25" customHeight="1">
      <c r="A709" s="79"/>
      <c r="B709" s="79"/>
      <c r="C709" s="79"/>
      <c r="D709" s="79"/>
      <c r="E709" s="79"/>
      <c r="F709" s="79"/>
      <c r="G709" s="79"/>
      <c r="H709" s="79"/>
      <c r="I709" s="79"/>
      <c r="J709" s="79"/>
      <c r="K709" s="79"/>
      <c r="L709" s="79"/>
      <c r="M709" s="79"/>
      <c r="N709" s="79"/>
      <c r="O709" s="79"/>
      <c r="P709" s="79"/>
      <c r="Q709" s="79"/>
      <c r="R709" s="79"/>
      <c r="S709" s="79"/>
      <c r="T709" s="79"/>
      <c r="U709" s="79"/>
      <c r="V709" s="79"/>
      <c r="W709" s="79"/>
      <c r="X709" s="79"/>
      <c r="Y709" s="79"/>
      <c r="Z709" s="79"/>
    </row>
    <row r="710" spans="1:26" ht="14.25" customHeight="1">
      <c r="A710" s="79"/>
      <c r="B710" s="79"/>
      <c r="C710" s="79"/>
      <c r="D710" s="79"/>
      <c r="E710" s="79"/>
      <c r="F710" s="79"/>
      <c r="G710" s="79"/>
      <c r="H710" s="79"/>
      <c r="I710" s="79"/>
      <c r="J710" s="79"/>
      <c r="K710" s="79"/>
      <c r="L710" s="79"/>
      <c r="M710" s="79"/>
      <c r="N710" s="79"/>
      <c r="O710" s="79"/>
      <c r="P710" s="79"/>
      <c r="Q710" s="79"/>
      <c r="R710" s="79"/>
      <c r="S710" s="79"/>
      <c r="T710" s="79"/>
      <c r="U710" s="79"/>
      <c r="V710" s="79"/>
      <c r="W710" s="79"/>
      <c r="X710" s="79"/>
      <c r="Y710" s="79"/>
      <c r="Z710" s="79"/>
    </row>
    <row r="711" spans="1:26" ht="14.25" customHeight="1">
      <c r="A711" s="79"/>
      <c r="B711" s="79"/>
      <c r="C711" s="79"/>
      <c r="D711" s="79"/>
      <c r="E711" s="79"/>
      <c r="F711" s="79"/>
      <c r="G711" s="79"/>
      <c r="H711" s="79"/>
      <c r="I711" s="79"/>
      <c r="J711" s="79"/>
      <c r="K711" s="79"/>
      <c r="L711" s="79"/>
      <c r="M711" s="79"/>
      <c r="N711" s="79"/>
      <c r="O711" s="79"/>
      <c r="P711" s="79"/>
      <c r="Q711" s="79"/>
      <c r="R711" s="79"/>
      <c r="S711" s="79"/>
      <c r="T711" s="79"/>
      <c r="U711" s="79"/>
      <c r="V711" s="79"/>
      <c r="W711" s="79"/>
      <c r="X711" s="79"/>
      <c r="Y711" s="79"/>
      <c r="Z711" s="79"/>
    </row>
    <row r="712" spans="1:26" ht="14.25" customHeight="1">
      <c r="A712" s="79"/>
      <c r="B712" s="79"/>
      <c r="C712" s="79"/>
      <c r="D712" s="79"/>
      <c r="E712" s="79"/>
      <c r="F712" s="79"/>
      <c r="G712" s="79"/>
      <c r="H712" s="79"/>
      <c r="I712" s="79"/>
      <c r="J712" s="79"/>
      <c r="K712" s="79"/>
      <c r="L712" s="79"/>
      <c r="M712" s="79"/>
      <c r="N712" s="79"/>
      <c r="O712" s="79"/>
      <c r="P712" s="79"/>
      <c r="Q712" s="79"/>
      <c r="R712" s="79"/>
      <c r="S712" s="79"/>
      <c r="T712" s="79"/>
      <c r="U712" s="79"/>
      <c r="V712" s="79"/>
      <c r="W712" s="79"/>
      <c r="X712" s="79"/>
      <c r="Y712" s="79"/>
      <c r="Z712" s="79"/>
    </row>
    <row r="713" spans="1:26" ht="14.25" customHeight="1">
      <c r="A713" s="79"/>
      <c r="B713" s="79"/>
      <c r="C713" s="79"/>
      <c r="D713" s="79"/>
      <c r="E713" s="79"/>
      <c r="F713" s="79"/>
      <c r="G713" s="79"/>
      <c r="H713" s="79"/>
      <c r="I713" s="79"/>
      <c r="J713" s="79"/>
      <c r="K713" s="79"/>
      <c r="L713" s="79"/>
      <c r="M713" s="79"/>
      <c r="N713" s="79"/>
      <c r="O713" s="79"/>
      <c r="P713" s="79"/>
      <c r="Q713" s="79"/>
      <c r="R713" s="79"/>
      <c r="S713" s="79"/>
      <c r="T713" s="79"/>
      <c r="U713" s="79"/>
      <c r="V713" s="79"/>
      <c r="W713" s="79"/>
      <c r="X713" s="79"/>
      <c r="Y713" s="79"/>
      <c r="Z713" s="79"/>
    </row>
    <row r="714" spans="1:26" ht="14.25" customHeight="1">
      <c r="A714" s="79"/>
      <c r="B714" s="79"/>
      <c r="C714" s="79"/>
      <c r="D714" s="79"/>
      <c r="E714" s="79"/>
      <c r="F714" s="79"/>
      <c r="G714" s="79"/>
      <c r="H714" s="79"/>
      <c r="I714" s="79"/>
      <c r="J714" s="79"/>
      <c r="K714" s="79"/>
      <c r="L714" s="79"/>
      <c r="M714" s="79"/>
      <c r="N714" s="79"/>
      <c r="O714" s="79"/>
      <c r="P714" s="79"/>
      <c r="Q714" s="79"/>
      <c r="R714" s="79"/>
      <c r="S714" s="79"/>
      <c r="T714" s="79"/>
      <c r="U714" s="79"/>
      <c r="V714" s="79"/>
      <c r="W714" s="79"/>
      <c r="X714" s="79"/>
      <c r="Y714" s="79"/>
      <c r="Z714" s="79"/>
    </row>
    <row r="715" spans="1:26" ht="14.25" customHeight="1">
      <c r="A715" s="79"/>
      <c r="B715" s="79"/>
      <c r="C715" s="79"/>
      <c r="D715" s="79"/>
      <c r="E715" s="79"/>
      <c r="F715" s="79"/>
      <c r="G715" s="79"/>
      <c r="H715" s="79"/>
      <c r="I715" s="79"/>
      <c r="J715" s="79"/>
      <c r="K715" s="79"/>
      <c r="L715" s="79"/>
      <c r="M715" s="79"/>
      <c r="N715" s="79"/>
      <c r="O715" s="79"/>
      <c r="P715" s="79"/>
      <c r="Q715" s="79"/>
      <c r="R715" s="79"/>
      <c r="S715" s="79"/>
      <c r="T715" s="79"/>
      <c r="U715" s="79"/>
      <c r="V715" s="79"/>
      <c r="W715" s="79"/>
      <c r="X715" s="79"/>
      <c r="Y715" s="79"/>
      <c r="Z715" s="79"/>
    </row>
    <row r="716" spans="1:26" ht="14.25" customHeight="1">
      <c r="A716" s="79"/>
      <c r="B716" s="79"/>
      <c r="C716" s="79"/>
      <c r="D716" s="79"/>
      <c r="E716" s="79"/>
      <c r="F716" s="79"/>
      <c r="G716" s="79"/>
      <c r="H716" s="79"/>
      <c r="I716" s="79"/>
      <c r="J716" s="79"/>
      <c r="K716" s="79"/>
      <c r="L716" s="79"/>
      <c r="M716" s="79"/>
      <c r="N716" s="79"/>
      <c r="O716" s="79"/>
      <c r="P716" s="79"/>
      <c r="Q716" s="79"/>
      <c r="R716" s="79"/>
      <c r="S716" s="79"/>
      <c r="T716" s="79"/>
      <c r="U716" s="79"/>
      <c r="V716" s="79"/>
      <c r="W716" s="79"/>
      <c r="X716" s="79"/>
      <c r="Y716" s="79"/>
      <c r="Z716" s="79"/>
    </row>
    <row r="717" spans="1:26" ht="14.25" customHeight="1">
      <c r="A717" s="79"/>
      <c r="B717" s="79"/>
      <c r="C717" s="79"/>
      <c r="D717" s="79"/>
      <c r="E717" s="79"/>
      <c r="F717" s="79"/>
      <c r="G717" s="79"/>
      <c r="H717" s="79"/>
      <c r="I717" s="79"/>
      <c r="J717" s="79"/>
      <c r="K717" s="79"/>
      <c r="L717" s="79"/>
      <c r="M717" s="79"/>
      <c r="N717" s="79"/>
      <c r="O717" s="79"/>
      <c r="P717" s="79"/>
      <c r="Q717" s="79"/>
      <c r="R717" s="79"/>
      <c r="S717" s="79"/>
      <c r="T717" s="79"/>
      <c r="U717" s="79"/>
      <c r="V717" s="79"/>
      <c r="W717" s="79"/>
      <c r="X717" s="79"/>
      <c r="Y717" s="79"/>
      <c r="Z717" s="79"/>
    </row>
    <row r="718" spans="1:26" ht="14.25" customHeight="1">
      <c r="A718" s="79"/>
      <c r="B718" s="79"/>
      <c r="C718" s="79"/>
      <c r="D718" s="79"/>
      <c r="E718" s="79"/>
      <c r="F718" s="79"/>
      <c r="G718" s="79"/>
      <c r="H718" s="79"/>
      <c r="I718" s="79"/>
      <c r="J718" s="79"/>
      <c r="K718" s="79"/>
      <c r="L718" s="79"/>
      <c r="M718" s="79"/>
      <c r="N718" s="79"/>
      <c r="O718" s="79"/>
      <c r="P718" s="79"/>
      <c r="Q718" s="79"/>
      <c r="R718" s="79"/>
      <c r="S718" s="79"/>
      <c r="T718" s="79"/>
      <c r="U718" s="79"/>
      <c r="V718" s="79"/>
      <c r="W718" s="79"/>
      <c r="X718" s="79"/>
      <c r="Y718" s="79"/>
      <c r="Z718" s="79"/>
    </row>
    <row r="719" spans="1:26" ht="14.25" customHeight="1">
      <c r="A719" s="79"/>
      <c r="B719" s="79"/>
      <c r="C719" s="79"/>
      <c r="D719" s="79"/>
      <c r="E719" s="79"/>
      <c r="F719" s="79"/>
      <c r="G719" s="79"/>
      <c r="H719" s="79"/>
      <c r="I719" s="79"/>
      <c r="J719" s="79"/>
      <c r="K719" s="79"/>
      <c r="L719" s="79"/>
      <c r="M719" s="79"/>
      <c r="N719" s="79"/>
      <c r="O719" s="79"/>
      <c r="P719" s="79"/>
      <c r="Q719" s="79"/>
      <c r="R719" s="79"/>
      <c r="S719" s="79"/>
      <c r="T719" s="79"/>
      <c r="U719" s="79"/>
      <c r="V719" s="79"/>
      <c r="W719" s="79"/>
      <c r="X719" s="79"/>
      <c r="Y719" s="79"/>
      <c r="Z719" s="79"/>
    </row>
    <row r="720" spans="1:26" ht="14.25" customHeight="1">
      <c r="A720" s="79"/>
      <c r="B720" s="79"/>
      <c r="C720" s="79"/>
      <c r="D720" s="79"/>
      <c r="E720" s="79"/>
      <c r="F720" s="79"/>
      <c r="G720" s="79"/>
      <c r="H720" s="79"/>
      <c r="I720" s="79"/>
      <c r="J720" s="79"/>
      <c r="K720" s="79"/>
      <c r="L720" s="79"/>
      <c r="M720" s="79"/>
      <c r="N720" s="79"/>
      <c r="O720" s="79"/>
      <c r="P720" s="79"/>
      <c r="Q720" s="79"/>
      <c r="R720" s="79"/>
      <c r="S720" s="79"/>
      <c r="T720" s="79"/>
      <c r="U720" s="79"/>
      <c r="V720" s="79"/>
      <c r="W720" s="79"/>
      <c r="X720" s="79"/>
      <c r="Y720" s="79"/>
      <c r="Z720" s="79"/>
    </row>
    <row r="721" spans="1:26" ht="14.25" customHeight="1">
      <c r="A721" s="79"/>
      <c r="B721" s="79"/>
      <c r="C721" s="79"/>
      <c r="D721" s="79"/>
      <c r="E721" s="79"/>
      <c r="F721" s="79"/>
      <c r="G721" s="79"/>
      <c r="H721" s="79"/>
      <c r="I721" s="79"/>
      <c r="J721" s="79"/>
      <c r="K721" s="79"/>
      <c r="L721" s="79"/>
      <c r="M721" s="79"/>
      <c r="N721" s="79"/>
      <c r="O721" s="79"/>
      <c r="P721" s="79"/>
      <c r="Q721" s="79"/>
      <c r="R721" s="79"/>
      <c r="S721" s="79"/>
      <c r="T721" s="79"/>
      <c r="U721" s="79"/>
      <c r="V721" s="79"/>
      <c r="W721" s="79"/>
      <c r="X721" s="79"/>
      <c r="Y721" s="79"/>
      <c r="Z721" s="79"/>
    </row>
    <row r="722" spans="1:26" ht="14.25" customHeight="1">
      <c r="A722" s="79"/>
      <c r="B722" s="79"/>
      <c r="C722" s="79"/>
      <c r="D722" s="79"/>
      <c r="E722" s="79"/>
      <c r="F722" s="79"/>
      <c r="G722" s="79"/>
      <c r="H722" s="79"/>
      <c r="I722" s="79"/>
      <c r="J722" s="79"/>
      <c r="K722" s="79"/>
      <c r="L722" s="79"/>
      <c r="M722" s="79"/>
      <c r="N722" s="79"/>
      <c r="O722" s="79"/>
      <c r="P722" s="79"/>
      <c r="Q722" s="79"/>
      <c r="R722" s="79"/>
      <c r="S722" s="79"/>
      <c r="T722" s="79"/>
      <c r="U722" s="79"/>
      <c r="V722" s="79"/>
      <c r="W722" s="79"/>
      <c r="X722" s="79"/>
      <c r="Y722" s="79"/>
      <c r="Z722" s="79"/>
    </row>
    <row r="723" spans="1:26" ht="14.25" customHeight="1">
      <c r="A723" s="79"/>
      <c r="B723" s="79"/>
      <c r="C723" s="79"/>
      <c r="D723" s="79"/>
      <c r="E723" s="79"/>
      <c r="F723" s="79"/>
      <c r="G723" s="79"/>
      <c r="H723" s="79"/>
      <c r="I723" s="79"/>
      <c r="J723" s="79"/>
      <c r="K723" s="79"/>
      <c r="L723" s="79"/>
      <c r="M723" s="79"/>
      <c r="N723" s="79"/>
      <c r="O723" s="79"/>
      <c r="P723" s="79"/>
      <c r="Q723" s="79"/>
      <c r="R723" s="79"/>
      <c r="S723" s="79"/>
      <c r="T723" s="79"/>
      <c r="U723" s="79"/>
      <c r="V723" s="79"/>
      <c r="W723" s="79"/>
      <c r="X723" s="79"/>
      <c r="Y723" s="79"/>
      <c r="Z723" s="79"/>
    </row>
    <row r="724" spans="1:26" ht="14.25" customHeight="1">
      <c r="A724" s="79"/>
      <c r="B724" s="79"/>
      <c r="C724" s="79"/>
      <c r="D724" s="79"/>
      <c r="E724" s="79"/>
      <c r="F724" s="79"/>
      <c r="G724" s="79"/>
      <c r="H724" s="79"/>
      <c r="I724" s="79"/>
      <c r="J724" s="79"/>
      <c r="K724" s="79"/>
      <c r="L724" s="79"/>
      <c r="M724" s="79"/>
      <c r="N724" s="79"/>
      <c r="O724" s="79"/>
      <c r="P724" s="79"/>
      <c r="Q724" s="79"/>
      <c r="R724" s="79"/>
      <c r="S724" s="79"/>
      <c r="T724" s="79"/>
      <c r="U724" s="79"/>
      <c r="V724" s="79"/>
      <c r="W724" s="79"/>
      <c r="X724" s="79"/>
      <c r="Y724" s="79"/>
      <c r="Z724" s="79"/>
    </row>
    <row r="725" spans="1:26" ht="14.25" customHeight="1">
      <c r="A725" s="79"/>
      <c r="B725" s="79"/>
      <c r="C725" s="79"/>
      <c r="D725" s="79"/>
      <c r="E725" s="79"/>
      <c r="F725" s="79"/>
      <c r="G725" s="79"/>
      <c r="H725" s="79"/>
      <c r="I725" s="79"/>
      <c r="J725" s="79"/>
      <c r="K725" s="79"/>
      <c r="L725" s="79"/>
      <c r="M725" s="79"/>
      <c r="N725" s="79"/>
      <c r="O725" s="79"/>
      <c r="P725" s="79"/>
      <c r="Q725" s="79"/>
      <c r="R725" s="79"/>
      <c r="S725" s="79"/>
      <c r="T725" s="79"/>
      <c r="U725" s="79"/>
      <c r="V725" s="79"/>
      <c r="W725" s="79"/>
      <c r="X725" s="79"/>
      <c r="Y725" s="79"/>
      <c r="Z725" s="79"/>
    </row>
    <row r="726" spans="1:26" ht="14.25" customHeight="1">
      <c r="A726" s="79"/>
      <c r="B726" s="79"/>
      <c r="C726" s="79"/>
      <c r="D726" s="79"/>
      <c r="E726" s="79"/>
      <c r="F726" s="79"/>
      <c r="G726" s="79"/>
      <c r="H726" s="79"/>
      <c r="I726" s="79"/>
      <c r="J726" s="79"/>
      <c r="K726" s="79"/>
      <c r="L726" s="79"/>
      <c r="M726" s="79"/>
      <c r="N726" s="79"/>
      <c r="O726" s="79"/>
      <c r="P726" s="79"/>
      <c r="Q726" s="79"/>
      <c r="R726" s="79"/>
      <c r="S726" s="79"/>
      <c r="T726" s="79"/>
      <c r="U726" s="79"/>
      <c r="V726" s="79"/>
      <c r="W726" s="79"/>
      <c r="X726" s="79"/>
      <c r="Y726" s="79"/>
      <c r="Z726" s="79"/>
    </row>
    <row r="727" spans="1:26" ht="14.25" customHeight="1">
      <c r="A727" s="79"/>
      <c r="B727" s="79"/>
      <c r="C727" s="79"/>
      <c r="D727" s="79"/>
      <c r="E727" s="79"/>
      <c r="F727" s="79"/>
      <c r="G727" s="79"/>
      <c r="H727" s="79"/>
      <c r="I727" s="79"/>
      <c r="J727" s="79"/>
      <c r="K727" s="79"/>
      <c r="L727" s="79"/>
      <c r="M727" s="79"/>
      <c r="N727" s="79"/>
      <c r="O727" s="79"/>
      <c r="P727" s="79"/>
      <c r="Q727" s="79"/>
      <c r="R727" s="79"/>
      <c r="S727" s="79"/>
      <c r="T727" s="79"/>
      <c r="U727" s="79"/>
      <c r="V727" s="79"/>
      <c r="W727" s="79"/>
      <c r="X727" s="79"/>
      <c r="Y727" s="79"/>
      <c r="Z727" s="79"/>
    </row>
    <row r="728" spans="1:26" ht="14.25" customHeight="1">
      <c r="A728" s="79"/>
      <c r="B728" s="79"/>
      <c r="C728" s="79"/>
      <c r="D728" s="79"/>
      <c r="E728" s="79"/>
      <c r="F728" s="79"/>
      <c r="G728" s="79"/>
      <c r="H728" s="79"/>
      <c r="I728" s="79"/>
      <c r="J728" s="79"/>
      <c r="K728" s="79"/>
      <c r="L728" s="79"/>
      <c r="M728" s="79"/>
      <c r="N728" s="79"/>
      <c r="O728" s="79"/>
      <c r="P728" s="79"/>
      <c r="Q728" s="79"/>
      <c r="R728" s="79"/>
      <c r="S728" s="79"/>
      <c r="T728" s="79"/>
      <c r="U728" s="79"/>
      <c r="V728" s="79"/>
      <c r="W728" s="79"/>
      <c r="X728" s="79"/>
      <c r="Y728" s="79"/>
      <c r="Z728" s="79"/>
    </row>
    <row r="729" spans="1:26" ht="14.25" customHeight="1">
      <c r="A729" s="79"/>
      <c r="B729" s="79"/>
      <c r="C729" s="79"/>
      <c r="D729" s="79"/>
      <c r="E729" s="79"/>
      <c r="F729" s="79"/>
      <c r="G729" s="79"/>
      <c r="H729" s="79"/>
      <c r="I729" s="79"/>
      <c r="J729" s="79"/>
      <c r="K729" s="79"/>
      <c r="L729" s="79"/>
      <c r="M729" s="79"/>
      <c r="N729" s="79"/>
      <c r="O729" s="79"/>
      <c r="P729" s="79"/>
      <c r="Q729" s="79"/>
      <c r="R729" s="79"/>
      <c r="S729" s="79"/>
      <c r="T729" s="79"/>
      <c r="U729" s="79"/>
      <c r="V729" s="79"/>
      <c r="W729" s="79"/>
      <c r="X729" s="79"/>
      <c r="Y729" s="79"/>
      <c r="Z729" s="79"/>
    </row>
    <row r="730" spans="1:26" ht="14.25" customHeight="1">
      <c r="A730" s="79"/>
      <c r="B730" s="79"/>
      <c r="C730" s="79"/>
      <c r="D730" s="79"/>
      <c r="E730" s="79"/>
      <c r="F730" s="79"/>
      <c r="G730" s="79"/>
      <c r="H730" s="79"/>
      <c r="I730" s="79"/>
      <c r="J730" s="79"/>
      <c r="K730" s="79"/>
      <c r="L730" s="79"/>
      <c r="M730" s="79"/>
      <c r="N730" s="79"/>
      <c r="O730" s="79"/>
      <c r="P730" s="79"/>
      <c r="Q730" s="79"/>
      <c r="R730" s="79"/>
      <c r="S730" s="79"/>
      <c r="T730" s="79"/>
      <c r="U730" s="79"/>
      <c r="V730" s="79"/>
      <c r="W730" s="79"/>
      <c r="X730" s="79"/>
      <c r="Y730" s="79"/>
      <c r="Z730" s="79"/>
    </row>
    <row r="731" spans="1:26" ht="14.25" customHeight="1">
      <c r="A731" s="79"/>
      <c r="B731" s="79"/>
      <c r="C731" s="79"/>
      <c r="D731" s="79"/>
      <c r="E731" s="79"/>
      <c r="F731" s="79"/>
      <c r="G731" s="79"/>
      <c r="H731" s="79"/>
      <c r="I731" s="79"/>
      <c r="J731" s="79"/>
      <c r="K731" s="79"/>
      <c r="L731" s="79"/>
      <c r="M731" s="79"/>
      <c r="N731" s="79"/>
      <c r="O731" s="79"/>
      <c r="P731" s="79"/>
      <c r="Q731" s="79"/>
      <c r="R731" s="79"/>
      <c r="S731" s="79"/>
      <c r="T731" s="79"/>
      <c r="U731" s="79"/>
      <c r="V731" s="79"/>
      <c r="W731" s="79"/>
      <c r="X731" s="79"/>
      <c r="Y731" s="79"/>
      <c r="Z731" s="79"/>
    </row>
    <row r="732" spans="1:26" ht="14.25" customHeight="1">
      <c r="A732" s="79"/>
      <c r="B732" s="79"/>
      <c r="C732" s="79"/>
      <c r="D732" s="79"/>
      <c r="E732" s="79"/>
      <c r="F732" s="79"/>
      <c r="G732" s="79"/>
      <c r="H732" s="79"/>
      <c r="I732" s="79"/>
      <c r="J732" s="79"/>
      <c r="K732" s="79"/>
      <c r="L732" s="79"/>
      <c r="M732" s="79"/>
      <c r="N732" s="79"/>
      <c r="O732" s="79"/>
      <c r="P732" s="79"/>
      <c r="Q732" s="79"/>
      <c r="R732" s="79"/>
      <c r="S732" s="79"/>
      <c r="T732" s="79"/>
      <c r="U732" s="79"/>
      <c r="V732" s="79"/>
      <c r="W732" s="79"/>
      <c r="X732" s="79"/>
      <c r="Y732" s="79"/>
      <c r="Z732" s="79"/>
    </row>
    <row r="733" spans="1:26" ht="14.25" customHeight="1">
      <c r="A733" s="79"/>
      <c r="B733" s="79"/>
      <c r="C733" s="79"/>
      <c r="D733" s="79"/>
      <c r="E733" s="79"/>
      <c r="F733" s="79"/>
      <c r="G733" s="79"/>
      <c r="H733" s="79"/>
      <c r="I733" s="79"/>
      <c r="J733" s="79"/>
      <c r="K733" s="79"/>
      <c r="L733" s="79"/>
      <c r="M733" s="79"/>
      <c r="N733" s="79"/>
      <c r="O733" s="79"/>
      <c r="P733" s="79"/>
      <c r="Q733" s="79"/>
      <c r="R733" s="79"/>
      <c r="S733" s="79"/>
      <c r="T733" s="79"/>
      <c r="U733" s="79"/>
      <c r="V733" s="79"/>
      <c r="W733" s="79"/>
      <c r="X733" s="79"/>
      <c r="Y733" s="79"/>
      <c r="Z733" s="79"/>
    </row>
    <row r="734" spans="1:26" ht="14.25" customHeight="1">
      <c r="A734" s="79"/>
      <c r="B734" s="79"/>
      <c r="C734" s="79"/>
      <c r="D734" s="79"/>
      <c r="E734" s="79"/>
      <c r="F734" s="79"/>
      <c r="G734" s="79"/>
      <c r="H734" s="79"/>
      <c r="I734" s="79"/>
      <c r="J734" s="79"/>
      <c r="K734" s="79"/>
      <c r="L734" s="79"/>
      <c r="M734" s="79"/>
      <c r="N734" s="79"/>
      <c r="O734" s="79"/>
      <c r="P734" s="79"/>
      <c r="Q734" s="79"/>
      <c r="R734" s="79"/>
      <c r="S734" s="79"/>
      <c r="T734" s="79"/>
      <c r="U734" s="79"/>
      <c r="V734" s="79"/>
      <c r="W734" s="79"/>
      <c r="X734" s="79"/>
      <c r="Y734" s="79"/>
      <c r="Z734" s="79"/>
    </row>
    <row r="735" spans="1:26" ht="14.25" customHeight="1">
      <c r="A735" s="79"/>
      <c r="B735" s="79"/>
      <c r="C735" s="79"/>
      <c r="D735" s="79"/>
      <c r="E735" s="79"/>
      <c r="F735" s="79"/>
      <c r="G735" s="79"/>
      <c r="H735" s="79"/>
      <c r="I735" s="79"/>
      <c r="J735" s="79"/>
      <c r="K735" s="79"/>
      <c r="L735" s="79"/>
      <c r="M735" s="79"/>
      <c r="N735" s="79"/>
      <c r="O735" s="79"/>
      <c r="P735" s="79"/>
      <c r="Q735" s="79"/>
      <c r="R735" s="79"/>
      <c r="S735" s="79"/>
      <c r="T735" s="79"/>
      <c r="U735" s="79"/>
      <c r="V735" s="79"/>
      <c r="W735" s="79"/>
      <c r="X735" s="79"/>
      <c r="Y735" s="79"/>
      <c r="Z735" s="79"/>
    </row>
    <row r="736" spans="1:26" ht="14.25" customHeight="1">
      <c r="A736" s="79"/>
      <c r="B736" s="79"/>
      <c r="C736" s="79"/>
      <c r="D736" s="79"/>
      <c r="E736" s="79"/>
      <c r="F736" s="79"/>
      <c r="G736" s="79"/>
      <c r="H736" s="79"/>
      <c r="I736" s="79"/>
      <c r="J736" s="79"/>
      <c r="K736" s="79"/>
      <c r="L736" s="79"/>
      <c r="M736" s="79"/>
      <c r="N736" s="79"/>
      <c r="O736" s="79"/>
      <c r="P736" s="79"/>
      <c r="Q736" s="79"/>
      <c r="R736" s="79"/>
      <c r="S736" s="79"/>
      <c r="T736" s="79"/>
      <c r="U736" s="79"/>
      <c r="V736" s="79"/>
      <c r="W736" s="79"/>
      <c r="X736" s="79"/>
      <c r="Y736" s="79"/>
      <c r="Z736" s="79"/>
    </row>
    <row r="737" spans="1:26" ht="14.25" customHeight="1">
      <c r="A737" s="79"/>
      <c r="B737" s="79"/>
      <c r="C737" s="79"/>
      <c r="D737" s="79"/>
      <c r="E737" s="79"/>
      <c r="F737" s="79"/>
      <c r="G737" s="79"/>
      <c r="H737" s="79"/>
      <c r="I737" s="79"/>
      <c r="J737" s="79"/>
      <c r="K737" s="79"/>
      <c r="L737" s="79"/>
      <c r="M737" s="79"/>
      <c r="N737" s="79"/>
      <c r="O737" s="79"/>
      <c r="P737" s="79"/>
      <c r="Q737" s="79"/>
      <c r="R737" s="79"/>
      <c r="S737" s="79"/>
      <c r="T737" s="79"/>
      <c r="U737" s="79"/>
      <c r="V737" s="79"/>
      <c r="W737" s="79"/>
      <c r="X737" s="79"/>
      <c r="Y737" s="79"/>
      <c r="Z737" s="79"/>
    </row>
    <row r="738" spans="1:26" ht="14.25" customHeight="1">
      <c r="A738" s="79"/>
      <c r="B738" s="79"/>
      <c r="C738" s="79"/>
      <c r="D738" s="79"/>
      <c r="E738" s="79"/>
      <c r="F738" s="79"/>
      <c r="G738" s="79"/>
      <c r="H738" s="79"/>
      <c r="I738" s="79"/>
      <c r="J738" s="79"/>
      <c r="K738" s="79"/>
      <c r="L738" s="79"/>
      <c r="M738" s="79"/>
      <c r="N738" s="79"/>
      <c r="O738" s="79"/>
      <c r="P738" s="79"/>
      <c r="Q738" s="79"/>
      <c r="R738" s="79"/>
      <c r="S738" s="79"/>
      <c r="T738" s="79"/>
      <c r="U738" s="79"/>
      <c r="V738" s="79"/>
      <c r="W738" s="79"/>
      <c r="X738" s="79"/>
      <c r="Y738" s="79"/>
      <c r="Z738" s="79"/>
    </row>
    <row r="739" spans="1:26" ht="14.25" customHeight="1">
      <c r="A739" s="79"/>
      <c r="B739" s="79"/>
      <c r="C739" s="79"/>
      <c r="D739" s="79"/>
      <c r="E739" s="79"/>
      <c r="F739" s="79"/>
      <c r="G739" s="79"/>
      <c r="H739" s="79"/>
      <c r="I739" s="79"/>
      <c r="J739" s="79"/>
      <c r="K739" s="79"/>
      <c r="L739" s="79"/>
      <c r="M739" s="79"/>
      <c r="N739" s="79"/>
      <c r="O739" s="79"/>
      <c r="P739" s="79"/>
      <c r="Q739" s="79"/>
      <c r="R739" s="79"/>
      <c r="S739" s="79"/>
      <c r="T739" s="79"/>
      <c r="U739" s="79"/>
      <c r="V739" s="79"/>
      <c r="W739" s="79"/>
      <c r="X739" s="79"/>
      <c r="Y739" s="79"/>
      <c r="Z739" s="79"/>
    </row>
    <row r="740" spans="1:26" ht="14.25" customHeight="1">
      <c r="A740" s="79"/>
      <c r="B740" s="79"/>
      <c r="C740" s="79"/>
      <c r="D740" s="79"/>
      <c r="E740" s="79"/>
      <c r="F740" s="79"/>
      <c r="G740" s="79"/>
      <c r="H740" s="79"/>
      <c r="I740" s="79"/>
      <c r="J740" s="79"/>
      <c r="K740" s="79"/>
      <c r="L740" s="79"/>
      <c r="M740" s="79"/>
      <c r="N740" s="79"/>
      <c r="O740" s="79"/>
      <c r="P740" s="79"/>
      <c r="Q740" s="79"/>
      <c r="R740" s="79"/>
      <c r="S740" s="79"/>
      <c r="T740" s="79"/>
      <c r="U740" s="79"/>
      <c r="V740" s="79"/>
      <c r="W740" s="79"/>
      <c r="X740" s="79"/>
      <c r="Y740" s="79"/>
      <c r="Z740" s="79"/>
    </row>
    <row r="741" spans="1:26" ht="14.25" customHeight="1">
      <c r="A741" s="79"/>
      <c r="B741" s="79"/>
      <c r="C741" s="79"/>
      <c r="D741" s="79"/>
      <c r="E741" s="79"/>
      <c r="F741" s="79"/>
      <c r="G741" s="79"/>
      <c r="H741" s="79"/>
      <c r="I741" s="79"/>
      <c r="J741" s="79"/>
      <c r="K741" s="79"/>
      <c r="L741" s="79"/>
      <c r="M741" s="79"/>
      <c r="N741" s="79"/>
      <c r="O741" s="79"/>
      <c r="P741" s="79"/>
      <c r="Q741" s="79"/>
      <c r="R741" s="79"/>
      <c r="S741" s="79"/>
      <c r="T741" s="79"/>
      <c r="U741" s="79"/>
      <c r="V741" s="79"/>
      <c r="W741" s="79"/>
      <c r="X741" s="79"/>
      <c r="Y741" s="79"/>
      <c r="Z741" s="79"/>
    </row>
    <row r="742" spans="1:26" ht="14.25" customHeight="1">
      <c r="A742" s="79"/>
      <c r="B742" s="79"/>
      <c r="C742" s="79"/>
      <c r="D742" s="79"/>
      <c r="E742" s="79"/>
      <c r="F742" s="79"/>
      <c r="G742" s="79"/>
      <c r="H742" s="79"/>
      <c r="I742" s="79"/>
      <c r="J742" s="79"/>
      <c r="K742" s="79"/>
      <c r="L742" s="79"/>
      <c r="M742" s="79"/>
      <c r="N742" s="79"/>
      <c r="O742" s="79"/>
      <c r="P742" s="79"/>
      <c r="Q742" s="79"/>
      <c r="R742" s="79"/>
      <c r="S742" s="79"/>
      <c r="T742" s="79"/>
      <c r="U742" s="79"/>
      <c r="V742" s="79"/>
      <c r="W742" s="79"/>
      <c r="X742" s="79"/>
      <c r="Y742" s="79"/>
      <c r="Z742" s="79"/>
    </row>
    <row r="743" spans="1:26" ht="14.25" customHeight="1">
      <c r="A743" s="79"/>
      <c r="B743" s="79"/>
      <c r="C743" s="79"/>
      <c r="D743" s="79"/>
      <c r="E743" s="79"/>
      <c r="F743" s="79"/>
      <c r="G743" s="79"/>
      <c r="H743" s="79"/>
      <c r="I743" s="79"/>
      <c r="J743" s="79"/>
      <c r="K743" s="79"/>
      <c r="L743" s="79"/>
      <c r="M743" s="79"/>
      <c r="N743" s="79"/>
      <c r="O743" s="79"/>
      <c r="P743" s="79"/>
      <c r="Q743" s="79"/>
      <c r="R743" s="79"/>
      <c r="S743" s="79"/>
      <c r="T743" s="79"/>
      <c r="U743" s="79"/>
      <c r="V743" s="79"/>
      <c r="W743" s="79"/>
      <c r="X743" s="79"/>
      <c r="Y743" s="79"/>
      <c r="Z743" s="79"/>
    </row>
    <row r="744" spans="1:26" ht="14.25" customHeight="1">
      <c r="A744" s="79"/>
      <c r="B744" s="79"/>
      <c r="C744" s="79"/>
      <c r="D744" s="79"/>
      <c r="E744" s="79"/>
      <c r="F744" s="79"/>
      <c r="G744" s="79"/>
      <c r="H744" s="79"/>
      <c r="I744" s="79"/>
      <c r="J744" s="79"/>
      <c r="K744" s="79"/>
      <c r="L744" s="79"/>
      <c r="M744" s="79"/>
      <c r="N744" s="79"/>
      <c r="O744" s="79"/>
      <c r="P744" s="79"/>
      <c r="Q744" s="79"/>
      <c r="R744" s="79"/>
      <c r="S744" s="79"/>
      <c r="T744" s="79"/>
      <c r="U744" s="79"/>
      <c r="V744" s="79"/>
      <c r="W744" s="79"/>
      <c r="X744" s="79"/>
      <c r="Y744" s="79"/>
      <c r="Z744" s="79"/>
    </row>
    <row r="745" spans="1:26" ht="14.25" customHeight="1">
      <c r="A745" s="79"/>
      <c r="B745" s="79"/>
      <c r="C745" s="79"/>
      <c r="D745" s="79"/>
      <c r="E745" s="79"/>
      <c r="F745" s="79"/>
      <c r="G745" s="79"/>
      <c r="H745" s="79"/>
      <c r="I745" s="79"/>
      <c r="J745" s="79"/>
      <c r="K745" s="79"/>
      <c r="L745" s="79"/>
      <c r="M745" s="79"/>
      <c r="N745" s="79"/>
      <c r="O745" s="79"/>
      <c r="P745" s="79"/>
      <c r="Q745" s="79"/>
      <c r="R745" s="79"/>
      <c r="S745" s="79"/>
      <c r="T745" s="79"/>
      <c r="U745" s="79"/>
      <c r="V745" s="79"/>
      <c r="W745" s="79"/>
      <c r="X745" s="79"/>
      <c r="Y745" s="79"/>
      <c r="Z745" s="79"/>
    </row>
    <row r="746" spans="1:26" ht="14.25" customHeight="1">
      <c r="A746" s="79"/>
      <c r="B746" s="79"/>
      <c r="C746" s="79"/>
      <c r="D746" s="79"/>
      <c r="E746" s="79"/>
      <c r="F746" s="79"/>
      <c r="G746" s="79"/>
      <c r="H746" s="79"/>
      <c r="I746" s="79"/>
      <c r="J746" s="79"/>
      <c r="K746" s="79"/>
      <c r="L746" s="79"/>
      <c r="M746" s="79"/>
      <c r="N746" s="79"/>
      <c r="O746" s="79"/>
      <c r="P746" s="79"/>
      <c r="Q746" s="79"/>
      <c r="R746" s="79"/>
      <c r="S746" s="79"/>
      <c r="T746" s="79"/>
      <c r="U746" s="79"/>
      <c r="V746" s="79"/>
      <c r="W746" s="79"/>
      <c r="X746" s="79"/>
      <c r="Y746" s="79"/>
      <c r="Z746" s="79"/>
    </row>
    <row r="747" spans="1:26" ht="14.25" customHeight="1">
      <c r="A747" s="79"/>
      <c r="B747" s="79"/>
      <c r="C747" s="79"/>
      <c r="D747" s="79"/>
      <c r="E747" s="79"/>
      <c r="F747" s="79"/>
      <c r="G747" s="79"/>
      <c r="H747" s="79"/>
      <c r="I747" s="79"/>
      <c r="J747" s="79"/>
      <c r="K747" s="79"/>
      <c r="L747" s="79"/>
      <c r="M747" s="79"/>
      <c r="N747" s="79"/>
      <c r="O747" s="79"/>
      <c r="P747" s="79"/>
      <c r="Q747" s="79"/>
      <c r="R747" s="79"/>
      <c r="S747" s="79"/>
      <c r="T747" s="79"/>
      <c r="U747" s="79"/>
      <c r="V747" s="79"/>
      <c r="W747" s="79"/>
      <c r="X747" s="79"/>
      <c r="Y747" s="79"/>
      <c r="Z747" s="79"/>
    </row>
    <row r="748" spans="1:26" ht="14.25" customHeight="1">
      <c r="A748" s="79"/>
      <c r="B748" s="79"/>
      <c r="C748" s="79"/>
      <c r="D748" s="79"/>
      <c r="E748" s="79"/>
      <c r="F748" s="79"/>
      <c r="G748" s="79"/>
      <c r="H748" s="79"/>
      <c r="I748" s="79"/>
      <c r="J748" s="79"/>
      <c r="K748" s="79"/>
      <c r="L748" s="79"/>
      <c r="M748" s="79"/>
      <c r="N748" s="79"/>
      <c r="O748" s="79"/>
      <c r="P748" s="79"/>
      <c r="Q748" s="79"/>
      <c r="R748" s="79"/>
      <c r="S748" s="79"/>
      <c r="T748" s="79"/>
      <c r="U748" s="79"/>
      <c r="V748" s="79"/>
      <c r="W748" s="79"/>
      <c r="X748" s="79"/>
      <c r="Y748" s="79"/>
      <c r="Z748" s="79"/>
    </row>
    <row r="749" spans="1:26" ht="14.25" customHeight="1">
      <c r="A749" s="79"/>
      <c r="B749" s="79"/>
      <c r="C749" s="79"/>
      <c r="D749" s="79"/>
      <c r="E749" s="79"/>
      <c r="F749" s="79"/>
      <c r="G749" s="79"/>
      <c r="H749" s="79"/>
      <c r="I749" s="79"/>
      <c r="J749" s="79"/>
      <c r="K749" s="79"/>
      <c r="L749" s="79"/>
      <c r="M749" s="79"/>
      <c r="N749" s="79"/>
      <c r="O749" s="79"/>
      <c r="P749" s="79"/>
      <c r="Q749" s="79"/>
      <c r="R749" s="79"/>
      <c r="S749" s="79"/>
      <c r="T749" s="79"/>
      <c r="U749" s="79"/>
      <c r="V749" s="79"/>
      <c r="W749" s="79"/>
      <c r="X749" s="79"/>
      <c r="Y749" s="79"/>
      <c r="Z749" s="79"/>
    </row>
    <row r="750" spans="1:26" ht="14.25" customHeight="1">
      <c r="A750" s="79"/>
      <c r="B750" s="79"/>
      <c r="C750" s="79"/>
      <c r="D750" s="79"/>
      <c r="E750" s="79"/>
      <c r="F750" s="79"/>
      <c r="G750" s="79"/>
      <c r="H750" s="79"/>
      <c r="I750" s="79"/>
      <c r="J750" s="79"/>
      <c r="K750" s="79"/>
      <c r="L750" s="79"/>
      <c r="M750" s="79"/>
      <c r="N750" s="79"/>
      <c r="O750" s="79"/>
      <c r="P750" s="79"/>
      <c r="Q750" s="79"/>
      <c r="R750" s="79"/>
      <c r="S750" s="79"/>
      <c r="T750" s="79"/>
      <c r="U750" s="79"/>
      <c r="V750" s="79"/>
      <c r="W750" s="79"/>
      <c r="X750" s="79"/>
      <c r="Y750" s="79"/>
      <c r="Z750" s="79"/>
    </row>
    <row r="751" spans="1:26" ht="14.25" customHeight="1">
      <c r="A751" s="79"/>
      <c r="B751" s="79"/>
      <c r="C751" s="79"/>
      <c r="D751" s="79"/>
      <c r="E751" s="79"/>
      <c r="F751" s="79"/>
      <c r="G751" s="79"/>
      <c r="H751" s="79"/>
      <c r="I751" s="79"/>
      <c r="J751" s="79"/>
      <c r="K751" s="79"/>
      <c r="L751" s="79"/>
      <c r="M751" s="79"/>
      <c r="N751" s="79"/>
      <c r="O751" s="79"/>
      <c r="P751" s="79"/>
      <c r="Q751" s="79"/>
      <c r="R751" s="79"/>
      <c r="S751" s="79"/>
      <c r="T751" s="79"/>
      <c r="U751" s="79"/>
      <c r="V751" s="79"/>
      <c r="W751" s="79"/>
      <c r="X751" s="79"/>
      <c r="Y751" s="79"/>
      <c r="Z751" s="79"/>
    </row>
    <row r="752" spans="1:26" ht="14.25" customHeight="1">
      <c r="A752" s="79"/>
      <c r="B752" s="79"/>
      <c r="C752" s="79"/>
      <c r="D752" s="79"/>
      <c r="E752" s="79"/>
      <c r="F752" s="79"/>
      <c r="G752" s="79"/>
      <c r="H752" s="79"/>
      <c r="I752" s="79"/>
      <c r="J752" s="79"/>
      <c r="K752" s="79"/>
      <c r="L752" s="79"/>
      <c r="M752" s="79"/>
      <c r="N752" s="79"/>
      <c r="O752" s="79"/>
      <c r="P752" s="79"/>
      <c r="Q752" s="79"/>
      <c r="R752" s="79"/>
      <c r="S752" s="79"/>
      <c r="T752" s="79"/>
      <c r="U752" s="79"/>
      <c r="V752" s="79"/>
      <c r="W752" s="79"/>
      <c r="X752" s="79"/>
      <c r="Y752" s="79"/>
      <c r="Z752" s="79"/>
    </row>
    <row r="753" spans="1:26" ht="14.25" customHeight="1">
      <c r="A753" s="79"/>
      <c r="B753" s="79"/>
      <c r="C753" s="79"/>
      <c r="D753" s="79"/>
      <c r="E753" s="79"/>
      <c r="F753" s="79"/>
      <c r="G753" s="79"/>
      <c r="H753" s="79"/>
      <c r="I753" s="79"/>
      <c r="J753" s="79"/>
      <c r="K753" s="79"/>
      <c r="L753" s="79"/>
      <c r="M753" s="79"/>
      <c r="N753" s="79"/>
      <c r="O753" s="79"/>
      <c r="P753" s="79"/>
      <c r="Q753" s="79"/>
      <c r="R753" s="79"/>
      <c r="S753" s="79"/>
      <c r="T753" s="79"/>
      <c r="U753" s="79"/>
      <c r="V753" s="79"/>
      <c r="W753" s="79"/>
      <c r="X753" s="79"/>
      <c r="Y753" s="79"/>
      <c r="Z753" s="79"/>
    </row>
    <row r="754" spans="1:26" ht="14.25" customHeight="1">
      <c r="A754" s="79"/>
      <c r="B754" s="79"/>
      <c r="C754" s="79"/>
      <c r="D754" s="79"/>
      <c r="E754" s="79"/>
      <c r="F754" s="79"/>
      <c r="G754" s="79"/>
      <c r="H754" s="79"/>
      <c r="I754" s="79"/>
      <c r="J754" s="79"/>
      <c r="K754" s="79"/>
      <c r="L754" s="79"/>
      <c r="M754" s="79"/>
      <c r="N754" s="79"/>
      <c r="O754" s="79"/>
      <c r="P754" s="79"/>
      <c r="Q754" s="79"/>
      <c r="R754" s="79"/>
      <c r="S754" s="79"/>
      <c r="T754" s="79"/>
      <c r="U754" s="79"/>
      <c r="V754" s="79"/>
      <c r="W754" s="79"/>
      <c r="X754" s="79"/>
      <c r="Y754" s="79"/>
      <c r="Z754" s="79"/>
    </row>
    <row r="755" spans="1:26" ht="14.25" customHeight="1">
      <c r="A755" s="79"/>
      <c r="B755" s="79"/>
      <c r="C755" s="79"/>
      <c r="D755" s="79"/>
      <c r="E755" s="79"/>
      <c r="F755" s="79"/>
      <c r="G755" s="79"/>
      <c r="H755" s="79"/>
      <c r="I755" s="79"/>
      <c r="J755" s="79"/>
      <c r="K755" s="79"/>
      <c r="L755" s="79"/>
      <c r="M755" s="79"/>
      <c r="N755" s="79"/>
      <c r="O755" s="79"/>
      <c r="P755" s="79"/>
      <c r="Q755" s="79"/>
      <c r="R755" s="79"/>
      <c r="S755" s="79"/>
      <c r="T755" s="79"/>
      <c r="U755" s="79"/>
      <c r="V755" s="79"/>
      <c r="W755" s="79"/>
      <c r="X755" s="79"/>
      <c r="Y755" s="79"/>
      <c r="Z755" s="79"/>
    </row>
    <row r="756" spans="1:26" ht="14.25" customHeight="1">
      <c r="A756" s="79"/>
      <c r="B756" s="79"/>
      <c r="C756" s="79"/>
      <c r="D756" s="79"/>
      <c r="E756" s="79"/>
      <c r="F756" s="79"/>
      <c r="G756" s="79"/>
      <c r="H756" s="79"/>
      <c r="I756" s="79"/>
      <c r="J756" s="79"/>
      <c r="K756" s="79"/>
      <c r="L756" s="79"/>
      <c r="M756" s="79"/>
      <c r="N756" s="79"/>
      <c r="O756" s="79"/>
      <c r="P756" s="79"/>
      <c r="Q756" s="79"/>
      <c r="R756" s="79"/>
      <c r="S756" s="79"/>
      <c r="T756" s="79"/>
      <c r="U756" s="79"/>
      <c r="V756" s="79"/>
      <c r="W756" s="79"/>
      <c r="X756" s="79"/>
      <c r="Y756" s="79"/>
      <c r="Z756" s="79"/>
    </row>
    <row r="757" spans="1:26" ht="14.25" customHeight="1">
      <c r="A757" s="79"/>
      <c r="B757" s="79"/>
      <c r="C757" s="79"/>
      <c r="D757" s="79"/>
      <c r="E757" s="79"/>
      <c r="F757" s="79"/>
      <c r="G757" s="79"/>
      <c r="H757" s="79"/>
      <c r="I757" s="79"/>
      <c r="J757" s="79"/>
      <c r="K757" s="79"/>
      <c r="L757" s="79"/>
      <c r="M757" s="79"/>
      <c r="N757" s="79"/>
      <c r="O757" s="79"/>
      <c r="P757" s="79"/>
      <c r="Q757" s="79"/>
      <c r="R757" s="79"/>
      <c r="S757" s="79"/>
      <c r="T757" s="79"/>
      <c r="U757" s="79"/>
      <c r="V757" s="79"/>
      <c r="W757" s="79"/>
      <c r="X757" s="79"/>
      <c r="Y757" s="79"/>
      <c r="Z757" s="79"/>
    </row>
    <row r="758" spans="1:26" ht="14.25" customHeight="1">
      <c r="A758" s="79"/>
      <c r="B758" s="79"/>
      <c r="C758" s="79"/>
      <c r="D758" s="79"/>
      <c r="E758" s="79"/>
      <c r="F758" s="79"/>
      <c r="G758" s="79"/>
      <c r="H758" s="79"/>
      <c r="I758" s="79"/>
      <c r="J758" s="79"/>
      <c r="K758" s="79"/>
      <c r="L758" s="79"/>
      <c r="M758" s="79"/>
      <c r="N758" s="79"/>
      <c r="O758" s="79"/>
      <c r="P758" s="79"/>
      <c r="Q758" s="79"/>
      <c r="R758" s="79"/>
      <c r="S758" s="79"/>
      <c r="T758" s="79"/>
      <c r="U758" s="79"/>
      <c r="V758" s="79"/>
      <c r="W758" s="79"/>
      <c r="X758" s="79"/>
      <c r="Y758" s="79"/>
      <c r="Z758" s="79"/>
    </row>
    <row r="759" spans="1:26" ht="14.25" customHeight="1">
      <c r="A759" s="79"/>
      <c r="B759" s="79"/>
      <c r="C759" s="79"/>
      <c r="D759" s="79"/>
      <c r="E759" s="79"/>
      <c r="F759" s="79"/>
      <c r="G759" s="79"/>
      <c r="H759" s="79"/>
      <c r="I759" s="79"/>
      <c r="J759" s="79"/>
      <c r="K759" s="79"/>
      <c r="L759" s="79"/>
      <c r="M759" s="79"/>
      <c r="N759" s="79"/>
      <c r="O759" s="79"/>
      <c r="P759" s="79"/>
      <c r="Q759" s="79"/>
      <c r="R759" s="79"/>
      <c r="S759" s="79"/>
      <c r="T759" s="79"/>
      <c r="U759" s="79"/>
      <c r="V759" s="79"/>
      <c r="W759" s="79"/>
      <c r="X759" s="79"/>
      <c r="Y759" s="79"/>
      <c r="Z759" s="79"/>
    </row>
    <row r="760" spans="1:26" ht="14.25" customHeight="1">
      <c r="A760" s="79"/>
      <c r="B760" s="79"/>
      <c r="C760" s="79"/>
      <c r="D760" s="79"/>
      <c r="E760" s="79"/>
      <c r="F760" s="79"/>
      <c r="G760" s="79"/>
      <c r="H760" s="79"/>
      <c r="I760" s="79"/>
      <c r="J760" s="79"/>
      <c r="K760" s="79"/>
      <c r="L760" s="79"/>
      <c r="M760" s="79"/>
      <c r="N760" s="79"/>
      <c r="O760" s="79"/>
      <c r="P760" s="79"/>
      <c r="Q760" s="79"/>
      <c r="R760" s="79"/>
      <c r="S760" s="79"/>
      <c r="T760" s="79"/>
      <c r="U760" s="79"/>
      <c r="V760" s="79"/>
      <c r="W760" s="79"/>
      <c r="X760" s="79"/>
      <c r="Y760" s="79"/>
      <c r="Z760" s="79"/>
    </row>
    <row r="761" spans="1:26" ht="14.25" customHeight="1">
      <c r="A761" s="79"/>
      <c r="B761" s="79"/>
      <c r="C761" s="79"/>
      <c r="D761" s="79"/>
      <c r="E761" s="79"/>
      <c r="F761" s="79"/>
      <c r="G761" s="79"/>
      <c r="H761" s="79"/>
      <c r="I761" s="79"/>
      <c r="J761" s="79"/>
      <c r="K761" s="79"/>
      <c r="L761" s="79"/>
      <c r="M761" s="79"/>
      <c r="N761" s="79"/>
      <c r="O761" s="79"/>
      <c r="P761" s="79"/>
      <c r="Q761" s="79"/>
      <c r="R761" s="79"/>
      <c r="S761" s="79"/>
      <c r="T761" s="79"/>
      <c r="U761" s="79"/>
      <c r="V761" s="79"/>
      <c r="W761" s="79"/>
      <c r="X761" s="79"/>
      <c r="Y761" s="79"/>
      <c r="Z761" s="79"/>
    </row>
    <row r="762" spans="1:26" ht="14.25" customHeight="1">
      <c r="A762" s="79"/>
      <c r="B762" s="79"/>
      <c r="C762" s="79"/>
      <c r="D762" s="79"/>
      <c r="E762" s="79"/>
      <c r="F762" s="79"/>
      <c r="G762" s="79"/>
      <c r="H762" s="79"/>
      <c r="I762" s="79"/>
      <c r="J762" s="79"/>
      <c r="K762" s="79"/>
      <c r="L762" s="79"/>
      <c r="M762" s="79"/>
      <c r="N762" s="79"/>
      <c r="O762" s="79"/>
      <c r="P762" s="79"/>
      <c r="Q762" s="79"/>
      <c r="R762" s="79"/>
      <c r="S762" s="79"/>
      <c r="T762" s="79"/>
      <c r="U762" s="79"/>
      <c r="V762" s="79"/>
      <c r="W762" s="79"/>
      <c r="X762" s="79"/>
      <c r="Y762" s="79"/>
      <c r="Z762" s="79"/>
    </row>
    <row r="763" spans="1:26" ht="14.25" customHeight="1">
      <c r="A763" s="79"/>
      <c r="B763" s="79"/>
      <c r="C763" s="79"/>
      <c r="D763" s="79"/>
      <c r="E763" s="79"/>
      <c r="F763" s="79"/>
      <c r="G763" s="79"/>
      <c r="H763" s="79"/>
      <c r="I763" s="79"/>
      <c r="J763" s="79"/>
      <c r="K763" s="79"/>
      <c r="L763" s="79"/>
      <c r="M763" s="79"/>
      <c r="N763" s="79"/>
      <c r="O763" s="79"/>
      <c r="P763" s="79"/>
      <c r="Q763" s="79"/>
      <c r="R763" s="79"/>
      <c r="S763" s="79"/>
      <c r="T763" s="79"/>
      <c r="U763" s="79"/>
      <c r="V763" s="79"/>
      <c r="W763" s="79"/>
      <c r="X763" s="79"/>
      <c r="Y763" s="79"/>
      <c r="Z763" s="79"/>
    </row>
    <row r="764" spans="1:26" ht="14.25" customHeight="1">
      <c r="A764" s="79"/>
      <c r="B764" s="79"/>
      <c r="C764" s="79"/>
      <c r="D764" s="79"/>
      <c r="E764" s="79"/>
      <c r="F764" s="79"/>
      <c r="G764" s="79"/>
      <c r="H764" s="79"/>
      <c r="I764" s="79"/>
      <c r="J764" s="79"/>
      <c r="K764" s="79"/>
      <c r="L764" s="79"/>
      <c r="M764" s="79"/>
      <c r="N764" s="79"/>
      <c r="O764" s="79"/>
      <c r="P764" s="79"/>
      <c r="Q764" s="79"/>
      <c r="R764" s="79"/>
      <c r="S764" s="79"/>
      <c r="T764" s="79"/>
      <c r="U764" s="79"/>
      <c r="V764" s="79"/>
      <c r="W764" s="79"/>
      <c r="X764" s="79"/>
      <c r="Y764" s="79"/>
      <c r="Z764" s="79"/>
    </row>
    <row r="765" spans="1:26" ht="14.25" customHeight="1">
      <c r="A765" s="79"/>
      <c r="B765" s="79"/>
      <c r="C765" s="79"/>
      <c r="D765" s="79"/>
      <c r="E765" s="79"/>
      <c r="F765" s="79"/>
      <c r="G765" s="79"/>
      <c r="H765" s="79"/>
      <c r="I765" s="79"/>
      <c r="J765" s="79"/>
      <c r="K765" s="79"/>
      <c r="L765" s="79"/>
      <c r="M765" s="79"/>
      <c r="N765" s="79"/>
      <c r="O765" s="79"/>
      <c r="P765" s="79"/>
      <c r="Q765" s="79"/>
      <c r="R765" s="79"/>
      <c r="S765" s="79"/>
      <c r="T765" s="79"/>
      <c r="U765" s="79"/>
      <c r="V765" s="79"/>
      <c r="W765" s="79"/>
      <c r="X765" s="79"/>
      <c r="Y765" s="79"/>
      <c r="Z765" s="79"/>
    </row>
    <row r="766" spans="1:26" ht="14.25" customHeight="1">
      <c r="A766" s="79"/>
      <c r="B766" s="79"/>
      <c r="C766" s="79"/>
      <c r="D766" s="79"/>
      <c r="E766" s="79"/>
      <c r="F766" s="79"/>
      <c r="G766" s="79"/>
      <c r="H766" s="79"/>
      <c r="I766" s="79"/>
      <c r="J766" s="79"/>
      <c r="K766" s="79"/>
      <c r="L766" s="79"/>
      <c r="M766" s="79"/>
      <c r="N766" s="79"/>
      <c r="O766" s="79"/>
      <c r="P766" s="79"/>
      <c r="Q766" s="79"/>
      <c r="R766" s="79"/>
      <c r="S766" s="79"/>
      <c r="T766" s="79"/>
      <c r="U766" s="79"/>
      <c r="V766" s="79"/>
      <c r="W766" s="79"/>
      <c r="X766" s="79"/>
      <c r="Y766" s="79"/>
      <c r="Z766" s="79"/>
    </row>
    <row r="767" spans="1:26" ht="14.25" customHeight="1">
      <c r="A767" s="79"/>
      <c r="B767" s="79"/>
      <c r="C767" s="79"/>
      <c r="D767" s="79"/>
      <c r="E767" s="79"/>
      <c r="F767" s="79"/>
      <c r="G767" s="79"/>
      <c r="H767" s="79"/>
      <c r="I767" s="79"/>
      <c r="J767" s="79"/>
      <c r="K767" s="79"/>
      <c r="L767" s="79"/>
      <c r="M767" s="79"/>
      <c r="N767" s="79"/>
      <c r="O767" s="79"/>
      <c r="P767" s="79"/>
      <c r="Q767" s="79"/>
      <c r="R767" s="79"/>
      <c r="S767" s="79"/>
      <c r="T767" s="79"/>
      <c r="U767" s="79"/>
      <c r="V767" s="79"/>
      <c r="W767" s="79"/>
      <c r="X767" s="79"/>
      <c r="Y767" s="79"/>
      <c r="Z767" s="79"/>
    </row>
    <row r="768" spans="1:26" ht="14.25" customHeight="1">
      <c r="A768" s="79"/>
      <c r="B768" s="79"/>
      <c r="C768" s="79"/>
      <c r="D768" s="79"/>
      <c r="E768" s="79"/>
      <c r="F768" s="79"/>
      <c r="G768" s="79"/>
      <c r="H768" s="79"/>
      <c r="I768" s="79"/>
      <c r="J768" s="79"/>
      <c r="K768" s="79"/>
      <c r="L768" s="79"/>
      <c r="M768" s="79"/>
      <c r="N768" s="79"/>
      <c r="O768" s="79"/>
      <c r="P768" s="79"/>
      <c r="Q768" s="79"/>
      <c r="R768" s="79"/>
      <c r="S768" s="79"/>
      <c r="T768" s="79"/>
      <c r="U768" s="79"/>
      <c r="V768" s="79"/>
      <c r="W768" s="79"/>
      <c r="X768" s="79"/>
      <c r="Y768" s="79"/>
      <c r="Z768" s="79"/>
    </row>
    <row r="769" spans="1:26" ht="14.25" customHeight="1">
      <c r="A769" s="79"/>
      <c r="B769" s="79"/>
      <c r="C769" s="79"/>
      <c r="D769" s="79"/>
      <c r="E769" s="79"/>
      <c r="F769" s="79"/>
      <c r="G769" s="79"/>
      <c r="H769" s="79"/>
      <c r="I769" s="79"/>
      <c r="J769" s="79"/>
      <c r="K769" s="79"/>
      <c r="L769" s="79"/>
      <c r="M769" s="79"/>
      <c r="N769" s="79"/>
      <c r="O769" s="79"/>
      <c r="P769" s="79"/>
      <c r="Q769" s="79"/>
      <c r="R769" s="79"/>
      <c r="S769" s="79"/>
      <c r="T769" s="79"/>
      <c r="U769" s="79"/>
      <c r="V769" s="79"/>
      <c r="W769" s="79"/>
      <c r="X769" s="79"/>
      <c r="Y769" s="79"/>
      <c r="Z769" s="79"/>
    </row>
    <row r="770" spans="1:26" ht="14.25" customHeight="1">
      <c r="A770" s="79"/>
      <c r="B770" s="79"/>
      <c r="C770" s="79"/>
      <c r="D770" s="79"/>
      <c r="E770" s="79"/>
      <c r="F770" s="79"/>
      <c r="G770" s="79"/>
      <c r="H770" s="79"/>
      <c r="I770" s="79"/>
      <c r="J770" s="79"/>
      <c r="K770" s="79"/>
      <c r="L770" s="79"/>
      <c r="M770" s="79"/>
      <c r="N770" s="79"/>
      <c r="O770" s="79"/>
      <c r="P770" s="79"/>
      <c r="Q770" s="79"/>
      <c r="R770" s="79"/>
      <c r="S770" s="79"/>
      <c r="T770" s="79"/>
      <c r="U770" s="79"/>
      <c r="V770" s="79"/>
      <c r="W770" s="79"/>
      <c r="X770" s="79"/>
      <c r="Y770" s="79"/>
      <c r="Z770" s="79"/>
    </row>
    <row r="771" spans="1:26" ht="14.25" customHeight="1">
      <c r="A771" s="79"/>
      <c r="B771" s="79"/>
      <c r="C771" s="79"/>
      <c r="D771" s="79"/>
      <c r="E771" s="79"/>
      <c r="F771" s="79"/>
      <c r="G771" s="79"/>
      <c r="H771" s="79"/>
      <c r="I771" s="79"/>
      <c r="J771" s="79"/>
      <c r="K771" s="79"/>
      <c r="L771" s="79"/>
      <c r="M771" s="79"/>
      <c r="N771" s="79"/>
      <c r="O771" s="79"/>
      <c r="P771" s="79"/>
      <c r="Q771" s="79"/>
      <c r="R771" s="79"/>
      <c r="S771" s="79"/>
      <c r="T771" s="79"/>
      <c r="U771" s="79"/>
      <c r="V771" s="79"/>
      <c r="W771" s="79"/>
      <c r="X771" s="79"/>
      <c r="Y771" s="79"/>
      <c r="Z771" s="79"/>
    </row>
    <row r="772" spans="1:26" ht="14.25" customHeight="1">
      <c r="A772" s="79"/>
      <c r="B772" s="79"/>
      <c r="C772" s="79"/>
      <c r="D772" s="79"/>
      <c r="E772" s="79"/>
      <c r="F772" s="79"/>
      <c r="G772" s="79"/>
      <c r="H772" s="79"/>
      <c r="I772" s="79"/>
      <c r="J772" s="79"/>
      <c r="K772" s="79"/>
      <c r="L772" s="79"/>
      <c r="M772" s="79"/>
      <c r="N772" s="79"/>
      <c r="O772" s="79"/>
      <c r="P772" s="79"/>
      <c r="Q772" s="79"/>
      <c r="R772" s="79"/>
      <c r="S772" s="79"/>
      <c r="T772" s="79"/>
      <c r="U772" s="79"/>
      <c r="V772" s="79"/>
      <c r="W772" s="79"/>
      <c r="X772" s="79"/>
      <c r="Y772" s="79"/>
      <c r="Z772" s="79"/>
    </row>
    <row r="773" spans="1:26" ht="14.25" customHeight="1">
      <c r="A773" s="79"/>
      <c r="B773" s="79"/>
      <c r="C773" s="79"/>
      <c r="D773" s="79"/>
      <c r="E773" s="79"/>
      <c r="F773" s="79"/>
      <c r="G773" s="79"/>
      <c r="H773" s="79"/>
      <c r="I773" s="79"/>
      <c r="J773" s="79"/>
      <c r="K773" s="79"/>
      <c r="L773" s="79"/>
      <c r="M773" s="79"/>
      <c r="N773" s="79"/>
      <c r="O773" s="79"/>
      <c r="P773" s="79"/>
      <c r="Q773" s="79"/>
      <c r="R773" s="79"/>
      <c r="S773" s="79"/>
      <c r="T773" s="79"/>
      <c r="U773" s="79"/>
      <c r="V773" s="79"/>
      <c r="W773" s="79"/>
      <c r="X773" s="79"/>
      <c r="Y773" s="79"/>
      <c r="Z773" s="79"/>
    </row>
    <row r="774" spans="1:26" ht="14.25" customHeight="1">
      <c r="A774" s="79"/>
      <c r="B774" s="79"/>
      <c r="C774" s="79"/>
      <c r="D774" s="79"/>
      <c r="E774" s="79"/>
      <c r="F774" s="79"/>
      <c r="G774" s="79"/>
      <c r="H774" s="79"/>
      <c r="I774" s="79"/>
      <c r="J774" s="79"/>
      <c r="K774" s="79"/>
      <c r="L774" s="79"/>
      <c r="M774" s="79"/>
      <c r="N774" s="79"/>
      <c r="O774" s="79"/>
      <c r="P774" s="79"/>
      <c r="Q774" s="79"/>
      <c r="R774" s="79"/>
      <c r="S774" s="79"/>
      <c r="T774" s="79"/>
      <c r="U774" s="79"/>
      <c r="V774" s="79"/>
      <c r="W774" s="79"/>
      <c r="X774" s="79"/>
      <c r="Y774" s="79"/>
      <c r="Z774" s="79"/>
    </row>
    <row r="775" spans="1:26" ht="14.25" customHeight="1">
      <c r="A775" s="79"/>
      <c r="B775" s="79"/>
      <c r="C775" s="79"/>
      <c r="D775" s="79"/>
      <c r="E775" s="79"/>
      <c r="F775" s="79"/>
      <c r="G775" s="79"/>
      <c r="H775" s="79"/>
      <c r="I775" s="79"/>
      <c r="J775" s="79"/>
      <c r="K775" s="79"/>
      <c r="L775" s="79"/>
      <c r="M775" s="79"/>
      <c r="N775" s="79"/>
      <c r="O775" s="79"/>
      <c r="P775" s="79"/>
      <c r="Q775" s="79"/>
      <c r="R775" s="79"/>
      <c r="S775" s="79"/>
      <c r="T775" s="79"/>
      <c r="U775" s="79"/>
      <c r="V775" s="79"/>
      <c r="W775" s="79"/>
      <c r="X775" s="79"/>
      <c r="Y775" s="79"/>
      <c r="Z775" s="79"/>
    </row>
    <row r="776" spans="1:26" ht="14.25" customHeight="1">
      <c r="A776" s="79"/>
      <c r="B776" s="79"/>
      <c r="C776" s="79"/>
      <c r="D776" s="79"/>
      <c r="E776" s="79"/>
      <c r="F776" s="79"/>
      <c r="G776" s="79"/>
      <c r="H776" s="79"/>
      <c r="I776" s="79"/>
      <c r="J776" s="79"/>
      <c r="K776" s="79"/>
      <c r="L776" s="79"/>
      <c r="M776" s="79"/>
      <c r="N776" s="79"/>
      <c r="O776" s="79"/>
      <c r="P776" s="79"/>
      <c r="Q776" s="79"/>
      <c r="R776" s="79"/>
      <c r="S776" s="79"/>
      <c r="T776" s="79"/>
      <c r="U776" s="79"/>
      <c r="V776" s="79"/>
      <c r="W776" s="79"/>
      <c r="X776" s="79"/>
      <c r="Y776" s="79"/>
      <c r="Z776" s="79"/>
    </row>
    <row r="777" spans="1:26" ht="14.25" customHeight="1">
      <c r="A777" s="79"/>
      <c r="B777" s="79"/>
      <c r="C777" s="79"/>
      <c r="D777" s="79"/>
      <c r="E777" s="79"/>
      <c r="F777" s="79"/>
      <c r="G777" s="79"/>
      <c r="H777" s="79"/>
      <c r="I777" s="79"/>
      <c r="J777" s="79"/>
      <c r="K777" s="79"/>
      <c r="L777" s="79"/>
      <c r="M777" s="79"/>
      <c r="N777" s="79"/>
      <c r="O777" s="79"/>
      <c r="P777" s="79"/>
      <c r="Q777" s="79"/>
      <c r="R777" s="79"/>
      <c r="S777" s="79"/>
      <c r="T777" s="79"/>
      <c r="U777" s="79"/>
      <c r="V777" s="79"/>
      <c r="W777" s="79"/>
      <c r="X777" s="79"/>
      <c r="Y777" s="79"/>
      <c r="Z777" s="79"/>
    </row>
    <row r="778" spans="1:26" ht="14.25" customHeight="1">
      <c r="A778" s="79"/>
      <c r="B778" s="79"/>
      <c r="C778" s="79"/>
      <c r="D778" s="79"/>
      <c r="E778" s="79"/>
      <c r="F778" s="79"/>
      <c r="G778" s="79"/>
      <c r="H778" s="79"/>
      <c r="I778" s="79"/>
      <c r="J778" s="79"/>
      <c r="K778" s="79"/>
      <c r="L778" s="79"/>
      <c r="M778" s="79"/>
      <c r="N778" s="79"/>
      <c r="O778" s="79"/>
      <c r="P778" s="79"/>
      <c r="Q778" s="79"/>
      <c r="R778" s="79"/>
      <c r="S778" s="79"/>
      <c r="T778" s="79"/>
      <c r="U778" s="79"/>
      <c r="V778" s="79"/>
      <c r="W778" s="79"/>
      <c r="X778" s="79"/>
      <c r="Y778" s="79"/>
      <c r="Z778" s="79"/>
    </row>
    <row r="779" spans="1:26" ht="14.25" customHeight="1">
      <c r="A779" s="79"/>
      <c r="B779" s="79"/>
      <c r="C779" s="79"/>
      <c r="D779" s="79"/>
      <c r="E779" s="79"/>
      <c r="F779" s="79"/>
      <c r="G779" s="79"/>
      <c r="H779" s="79"/>
      <c r="I779" s="79"/>
      <c r="J779" s="79"/>
      <c r="K779" s="79"/>
      <c r="L779" s="79"/>
      <c r="M779" s="79"/>
      <c r="N779" s="79"/>
      <c r="O779" s="79"/>
      <c r="P779" s="79"/>
      <c r="Q779" s="79"/>
      <c r="R779" s="79"/>
      <c r="S779" s="79"/>
      <c r="T779" s="79"/>
      <c r="U779" s="79"/>
      <c r="V779" s="79"/>
      <c r="W779" s="79"/>
      <c r="X779" s="79"/>
      <c r="Y779" s="79"/>
      <c r="Z779" s="79"/>
    </row>
    <row r="780" spans="1:26" ht="14.25" customHeight="1">
      <c r="A780" s="79"/>
      <c r="B780" s="79"/>
      <c r="C780" s="79"/>
      <c r="D780" s="79"/>
      <c r="E780" s="79"/>
      <c r="F780" s="79"/>
      <c r="G780" s="79"/>
      <c r="H780" s="79"/>
      <c r="I780" s="79"/>
      <c r="J780" s="79"/>
      <c r="K780" s="79"/>
      <c r="L780" s="79"/>
      <c r="M780" s="79"/>
      <c r="N780" s="79"/>
      <c r="O780" s="79"/>
      <c r="P780" s="79"/>
      <c r="Q780" s="79"/>
      <c r="R780" s="79"/>
      <c r="S780" s="79"/>
      <c r="T780" s="79"/>
      <c r="U780" s="79"/>
      <c r="V780" s="79"/>
      <c r="W780" s="79"/>
      <c r="X780" s="79"/>
      <c r="Y780" s="79"/>
      <c r="Z780" s="79"/>
    </row>
    <row r="781" spans="1:26" ht="14.25" customHeight="1">
      <c r="A781" s="79"/>
      <c r="B781" s="79"/>
      <c r="C781" s="79"/>
      <c r="D781" s="79"/>
      <c r="E781" s="79"/>
      <c r="F781" s="79"/>
      <c r="G781" s="79"/>
      <c r="H781" s="79"/>
      <c r="I781" s="79"/>
      <c r="J781" s="79"/>
      <c r="K781" s="79"/>
      <c r="L781" s="79"/>
      <c r="M781" s="79"/>
      <c r="N781" s="79"/>
      <c r="O781" s="79"/>
      <c r="P781" s="79"/>
      <c r="Q781" s="79"/>
      <c r="R781" s="79"/>
      <c r="S781" s="79"/>
      <c r="T781" s="79"/>
      <c r="U781" s="79"/>
      <c r="V781" s="79"/>
      <c r="W781" s="79"/>
      <c r="X781" s="79"/>
      <c r="Y781" s="79"/>
      <c r="Z781" s="79"/>
    </row>
    <row r="782" spans="1:26" ht="14.25" customHeight="1">
      <c r="A782" s="79"/>
      <c r="B782" s="79"/>
      <c r="C782" s="79"/>
      <c r="D782" s="79"/>
      <c r="E782" s="79"/>
      <c r="F782" s="79"/>
      <c r="G782" s="79"/>
      <c r="H782" s="79"/>
      <c r="I782" s="79"/>
      <c r="J782" s="79"/>
      <c r="K782" s="79"/>
      <c r="L782" s="79"/>
      <c r="M782" s="79"/>
      <c r="N782" s="79"/>
      <c r="O782" s="79"/>
      <c r="P782" s="79"/>
      <c r="Q782" s="79"/>
      <c r="R782" s="79"/>
      <c r="S782" s="79"/>
      <c r="T782" s="79"/>
      <c r="U782" s="79"/>
      <c r="V782" s="79"/>
      <c r="W782" s="79"/>
      <c r="X782" s="79"/>
      <c r="Y782" s="79"/>
      <c r="Z782" s="79"/>
    </row>
    <row r="783" spans="1:26" ht="14.25" customHeight="1">
      <c r="A783" s="79"/>
      <c r="B783" s="79"/>
      <c r="C783" s="79"/>
      <c r="D783" s="79"/>
      <c r="E783" s="79"/>
      <c r="F783" s="79"/>
      <c r="G783" s="79"/>
      <c r="H783" s="79"/>
      <c r="I783" s="79"/>
      <c r="J783" s="79"/>
      <c r="K783" s="79"/>
      <c r="L783" s="79"/>
      <c r="M783" s="79"/>
      <c r="N783" s="79"/>
      <c r="O783" s="79"/>
      <c r="P783" s="79"/>
      <c r="Q783" s="79"/>
      <c r="R783" s="79"/>
      <c r="S783" s="79"/>
      <c r="T783" s="79"/>
      <c r="U783" s="79"/>
      <c r="V783" s="79"/>
      <c r="W783" s="79"/>
      <c r="X783" s="79"/>
      <c r="Y783" s="79"/>
      <c r="Z783" s="79"/>
    </row>
    <row r="784" spans="1:26" ht="14.25" customHeight="1">
      <c r="A784" s="79"/>
      <c r="B784" s="79"/>
      <c r="C784" s="79"/>
      <c r="D784" s="79"/>
      <c r="E784" s="79"/>
      <c r="F784" s="79"/>
      <c r="G784" s="79"/>
      <c r="H784" s="79"/>
      <c r="I784" s="79"/>
      <c r="J784" s="79"/>
      <c r="K784" s="79"/>
      <c r="L784" s="79"/>
      <c r="M784" s="79"/>
      <c r="N784" s="79"/>
      <c r="O784" s="79"/>
      <c r="P784" s="79"/>
      <c r="Q784" s="79"/>
      <c r="R784" s="79"/>
      <c r="S784" s="79"/>
      <c r="T784" s="79"/>
      <c r="U784" s="79"/>
      <c r="V784" s="79"/>
      <c r="W784" s="79"/>
      <c r="X784" s="79"/>
      <c r="Y784" s="79"/>
      <c r="Z784" s="79"/>
    </row>
    <row r="785" spans="1:26" ht="14.25" customHeight="1">
      <c r="A785" s="79"/>
      <c r="B785" s="79"/>
      <c r="C785" s="79"/>
      <c r="D785" s="79"/>
      <c r="E785" s="79"/>
      <c r="F785" s="79"/>
      <c r="G785" s="79"/>
      <c r="H785" s="79"/>
      <c r="I785" s="79"/>
      <c r="J785" s="79"/>
      <c r="K785" s="79"/>
      <c r="L785" s="79"/>
      <c r="M785" s="79"/>
      <c r="N785" s="79"/>
      <c r="O785" s="79"/>
      <c r="P785" s="79"/>
      <c r="Q785" s="79"/>
      <c r="R785" s="79"/>
      <c r="S785" s="79"/>
      <c r="T785" s="79"/>
      <c r="U785" s="79"/>
      <c r="V785" s="79"/>
      <c r="W785" s="79"/>
      <c r="X785" s="79"/>
      <c r="Y785" s="79"/>
      <c r="Z785" s="79"/>
    </row>
    <row r="786" spans="1:26" ht="14.25" customHeight="1">
      <c r="A786" s="79"/>
      <c r="B786" s="79"/>
      <c r="C786" s="79"/>
      <c r="D786" s="79"/>
      <c r="E786" s="79"/>
      <c r="F786" s="79"/>
      <c r="G786" s="79"/>
      <c r="H786" s="79"/>
      <c r="I786" s="79"/>
      <c r="J786" s="79"/>
      <c r="K786" s="79"/>
      <c r="L786" s="79"/>
      <c r="M786" s="79"/>
      <c r="N786" s="79"/>
      <c r="O786" s="79"/>
      <c r="P786" s="79"/>
      <c r="Q786" s="79"/>
      <c r="R786" s="79"/>
      <c r="S786" s="79"/>
      <c r="T786" s="79"/>
      <c r="U786" s="79"/>
      <c r="V786" s="79"/>
      <c r="W786" s="79"/>
      <c r="X786" s="79"/>
      <c r="Y786" s="79"/>
      <c r="Z786" s="79"/>
    </row>
    <row r="787" spans="1:26" ht="14.25" customHeight="1">
      <c r="A787" s="79"/>
      <c r="B787" s="79"/>
      <c r="C787" s="79"/>
      <c r="D787" s="79"/>
      <c r="E787" s="79"/>
      <c r="F787" s="79"/>
      <c r="G787" s="79"/>
      <c r="H787" s="79"/>
      <c r="I787" s="79"/>
      <c r="J787" s="79"/>
      <c r="K787" s="79"/>
      <c r="L787" s="79"/>
      <c r="M787" s="79"/>
      <c r="N787" s="79"/>
      <c r="O787" s="79"/>
      <c r="P787" s="79"/>
      <c r="Q787" s="79"/>
      <c r="R787" s="79"/>
      <c r="S787" s="79"/>
      <c r="T787" s="79"/>
      <c r="U787" s="79"/>
      <c r="V787" s="79"/>
      <c r="W787" s="79"/>
      <c r="X787" s="79"/>
      <c r="Y787" s="79"/>
      <c r="Z787" s="79"/>
    </row>
    <row r="788" spans="1:26" ht="14.25" customHeight="1">
      <c r="A788" s="79"/>
      <c r="B788" s="79"/>
      <c r="C788" s="79"/>
      <c r="D788" s="79"/>
      <c r="E788" s="79"/>
      <c r="F788" s="79"/>
      <c r="G788" s="79"/>
      <c r="H788" s="79"/>
      <c r="I788" s="79"/>
      <c r="J788" s="79"/>
      <c r="K788" s="79"/>
      <c r="L788" s="79"/>
      <c r="M788" s="79"/>
      <c r="N788" s="79"/>
      <c r="O788" s="79"/>
      <c r="P788" s="79"/>
      <c r="Q788" s="79"/>
      <c r="R788" s="79"/>
      <c r="S788" s="79"/>
      <c r="T788" s="79"/>
      <c r="U788" s="79"/>
      <c r="V788" s="79"/>
      <c r="W788" s="79"/>
      <c r="X788" s="79"/>
      <c r="Y788" s="79"/>
      <c r="Z788" s="79"/>
    </row>
    <row r="789" spans="1:26" ht="14.25" customHeight="1">
      <c r="A789" s="79"/>
      <c r="B789" s="79"/>
      <c r="C789" s="79"/>
      <c r="D789" s="79"/>
      <c r="E789" s="79"/>
      <c r="F789" s="79"/>
      <c r="G789" s="79"/>
      <c r="H789" s="79"/>
      <c r="I789" s="79"/>
      <c r="J789" s="79"/>
      <c r="K789" s="79"/>
      <c r="L789" s="79"/>
      <c r="M789" s="79"/>
      <c r="N789" s="79"/>
      <c r="O789" s="79"/>
      <c r="P789" s="79"/>
      <c r="Q789" s="79"/>
      <c r="R789" s="79"/>
      <c r="S789" s="79"/>
      <c r="T789" s="79"/>
      <c r="U789" s="79"/>
      <c r="V789" s="79"/>
      <c r="W789" s="79"/>
      <c r="X789" s="79"/>
      <c r="Y789" s="79"/>
      <c r="Z789" s="79"/>
    </row>
    <row r="790" spans="1:26" ht="14.25" customHeight="1">
      <c r="A790" s="79"/>
      <c r="B790" s="79"/>
      <c r="C790" s="79"/>
      <c r="D790" s="79"/>
      <c r="E790" s="79"/>
      <c r="F790" s="79"/>
      <c r="G790" s="79"/>
      <c r="H790" s="79"/>
      <c r="I790" s="79"/>
      <c r="J790" s="79"/>
      <c r="K790" s="79"/>
      <c r="L790" s="79"/>
      <c r="M790" s="79"/>
      <c r="N790" s="79"/>
      <c r="O790" s="79"/>
      <c r="P790" s="79"/>
      <c r="Q790" s="79"/>
      <c r="R790" s="79"/>
      <c r="S790" s="79"/>
      <c r="T790" s="79"/>
      <c r="U790" s="79"/>
      <c r="V790" s="79"/>
      <c r="W790" s="79"/>
      <c r="X790" s="79"/>
      <c r="Y790" s="79"/>
      <c r="Z790" s="79"/>
    </row>
    <row r="791" spans="1:26" ht="14.25" customHeight="1">
      <c r="A791" s="79"/>
      <c r="B791" s="79"/>
      <c r="C791" s="79"/>
      <c r="D791" s="79"/>
      <c r="E791" s="79"/>
      <c r="F791" s="79"/>
      <c r="G791" s="79"/>
      <c r="H791" s="79"/>
      <c r="I791" s="79"/>
      <c r="J791" s="79"/>
      <c r="K791" s="79"/>
      <c r="L791" s="79"/>
      <c r="M791" s="79"/>
      <c r="N791" s="79"/>
      <c r="O791" s="79"/>
      <c r="P791" s="79"/>
      <c r="Q791" s="79"/>
      <c r="R791" s="79"/>
      <c r="S791" s="79"/>
      <c r="T791" s="79"/>
      <c r="U791" s="79"/>
      <c r="V791" s="79"/>
      <c r="W791" s="79"/>
      <c r="X791" s="79"/>
      <c r="Y791" s="79"/>
      <c r="Z791" s="79"/>
    </row>
    <row r="792" spans="1:26" ht="14.25" customHeight="1">
      <c r="A792" s="79"/>
      <c r="B792" s="79"/>
      <c r="C792" s="79"/>
      <c r="D792" s="79"/>
      <c r="E792" s="79"/>
      <c r="F792" s="79"/>
      <c r="G792" s="79"/>
      <c r="H792" s="79"/>
      <c r="I792" s="79"/>
      <c r="J792" s="79"/>
      <c r="K792" s="79"/>
      <c r="L792" s="79"/>
      <c r="M792" s="79"/>
      <c r="N792" s="79"/>
      <c r="O792" s="79"/>
      <c r="P792" s="79"/>
      <c r="Q792" s="79"/>
      <c r="R792" s="79"/>
      <c r="S792" s="79"/>
      <c r="T792" s="79"/>
      <c r="U792" s="79"/>
      <c r="V792" s="79"/>
      <c r="W792" s="79"/>
      <c r="X792" s="79"/>
      <c r="Y792" s="79"/>
      <c r="Z792" s="79"/>
    </row>
    <row r="793" spans="1:26" ht="14.25" customHeight="1">
      <c r="A793" s="79"/>
      <c r="B793" s="79"/>
      <c r="C793" s="79"/>
      <c r="D793" s="79"/>
      <c r="E793" s="79"/>
      <c r="F793" s="79"/>
      <c r="G793" s="79"/>
      <c r="H793" s="79"/>
      <c r="I793" s="79"/>
      <c r="J793" s="79"/>
      <c r="K793" s="79"/>
      <c r="L793" s="79"/>
      <c r="M793" s="79"/>
      <c r="N793" s="79"/>
      <c r="O793" s="79"/>
      <c r="P793" s="79"/>
      <c r="Q793" s="79"/>
      <c r="R793" s="79"/>
      <c r="S793" s="79"/>
      <c r="T793" s="79"/>
      <c r="U793" s="79"/>
      <c r="V793" s="79"/>
      <c r="W793" s="79"/>
      <c r="X793" s="79"/>
      <c r="Y793" s="79"/>
      <c r="Z793" s="79"/>
    </row>
    <row r="794" spans="1:26" ht="14.25" customHeight="1">
      <c r="A794" s="79"/>
      <c r="B794" s="79"/>
      <c r="C794" s="79"/>
      <c r="D794" s="79"/>
      <c r="E794" s="79"/>
      <c r="F794" s="79"/>
      <c r="G794" s="79"/>
      <c r="H794" s="79"/>
      <c r="I794" s="79"/>
      <c r="J794" s="79"/>
      <c r="K794" s="79"/>
      <c r="L794" s="79"/>
      <c r="M794" s="79"/>
      <c r="N794" s="79"/>
      <c r="O794" s="79"/>
      <c r="P794" s="79"/>
      <c r="Q794" s="79"/>
      <c r="R794" s="79"/>
      <c r="S794" s="79"/>
      <c r="T794" s="79"/>
      <c r="U794" s="79"/>
      <c r="V794" s="79"/>
      <c r="W794" s="79"/>
      <c r="X794" s="79"/>
      <c r="Y794" s="79"/>
      <c r="Z794" s="79"/>
    </row>
    <row r="795" spans="1:26" ht="14.25" customHeight="1">
      <c r="A795" s="79"/>
      <c r="B795" s="79"/>
      <c r="C795" s="79"/>
      <c r="D795" s="79"/>
      <c r="E795" s="79"/>
      <c r="F795" s="79"/>
      <c r="G795" s="79"/>
      <c r="H795" s="79"/>
      <c r="I795" s="79"/>
      <c r="J795" s="79"/>
      <c r="K795" s="79"/>
      <c r="L795" s="79"/>
      <c r="M795" s="79"/>
      <c r="N795" s="79"/>
      <c r="O795" s="79"/>
      <c r="P795" s="79"/>
      <c r="Q795" s="79"/>
      <c r="R795" s="79"/>
      <c r="S795" s="79"/>
      <c r="T795" s="79"/>
      <c r="U795" s="79"/>
      <c r="V795" s="79"/>
      <c r="W795" s="79"/>
      <c r="X795" s="79"/>
      <c r="Y795" s="79"/>
      <c r="Z795" s="79"/>
    </row>
    <row r="796" spans="1:26" ht="14.25" customHeight="1">
      <c r="A796" s="79"/>
      <c r="B796" s="79"/>
      <c r="C796" s="79"/>
      <c r="D796" s="79"/>
      <c r="E796" s="79"/>
      <c r="F796" s="79"/>
      <c r="G796" s="79"/>
      <c r="H796" s="79"/>
      <c r="I796" s="79"/>
      <c r="J796" s="79"/>
      <c r="K796" s="79"/>
      <c r="L796" s="79"/>
      <c r="M796" s="79"/>
      <c r="N796" s="79"/>
      <c r="O796" s="79"/>
      <c r="P796" s="79"/>
      <c r="Q796" s="79"/>
      <c r="R796" s="79"/>
      <c r="S796" s="79"/>
      <c r="T796" s="79"/>
      <c r="U796" s="79"/>
      <c r="V796" s="79"/>
      <c r="W796" s="79"/>
      <c r="X796" s="79"/>
      <c r="Y796" s="79"/>
      <c r="Z796" s="79"/>
    </row>
    <row r="797" spans="1:26" ht="14.25" customHeight="1">
      <c r="A797" s="79"/>
      <c r="B797" s="79"/>
      <c r="C797" s="79"/>
      <c r="D797" s="79"/>
      <c r="E797" s="79"/>
      <c r="F797" s="79"/>
      <c r="G797" s="79"/>
      <c r="H797" s="79"/>
      <c r="I797" s="79"/>
      <c r="J797" s="79"/>
      <c r="K797" s="79"/>
      <c r="L797" s="79"/>
      <c r="M797" s="79"/>
      <c r="N797" s="79"/>
      <c r="O797" s="79"/>
      <c r="P797" s="79"/>
      <c r="Q797" s="79"/>
      <c r="R797" s="79"/>
      <c r="S797" s="79"/>
      <c r="T797" s="79"/>
      <c r="U797" s="79"/>
      <c r="V797" s="79"/>
      <c r="W797" s="79"/>
      <c r="X797" s="79"/>
      <c r="Y797" s="79"/>
      <c r="Z797" s="79"/>
    </row>
    <row r="798" spans="1:26" ht="14.25" customHeight="1">
      <c r="A798" s="79"/>
      <c r="B798" s="79"/>
      <c r="C798" s="79"/>
      <c r="D798" s="79"/>
      <c r="E798" s="79"/>
      <c r="F798" s="79"/>
      <c r="G798" s="79"/>
      <c r="H798" s="79"/>
      <c r="I798" s="79"/>
      <c r="J798" s="79"/>
      <c r="K798" s="79"/>
      <c r="L798" s="79"/>
      <c r="M798" s="79"/>
      <c r="N798" s="79"/>
      <c r="O798" s="79"/>
      <c r="P798" s="79"/>
      <c r="Q798" s="79"/>
      <c r="R798" s="79"/>
      <c r="S798" s="79"/>
      <c r="T798" s="79"/>
      <c r="U798" s="79"/>
      <c r="V798" s="79"/>
      <c r="W798" s="79"/>
      <c r="X798" s="79"/>
      <c r="Y798" s="79"/>
      <c r="Z798" s="79"/>
    </row>
    <row r="799" spans="1:26" ht="14.25" customHeight="1">
      <c r="A799" s="79"/>
      <c r="B799" s="79"/>
      <c r="C799" s="79"/>
      <c r="D799" s="79"/>
      <c r="E799" s="79"/>
      <c r="F799" s="79"/>
      <c r="G799" s="79"/>
      <c r="H799" s="79"/>
      <c r="I799" s="79"/>
      <c r="J799" s="79"/>
      <c r="K799" s="79"/>
      <c r="L799" s="79"/>
      <c r="M799" s="79"/>
      <c r="N799" s="79"/>
      <c r="O799" s="79"/>
      <c r="P799" s="79"/>
      <c r="Q799" s="79"/>
      <c r="R799" s="79"/>
      <c r="S799" s="79"/>
      <c r="T799" s="79"/>
      <c r="U799" s="79"/>
      <c r="V799" s="79"/>
      <c r="W799" s="79"/>
      <c r="X799" s="79"/>
      <c r="Y799" s="79"/>
      <c r="Z799" s="79"/>
    </row>
    <row r="800" spans="1:26" ht="14.25" customHeight="1">
      <c r="A800" s="79"/>
      <c r="B800" s="79"/>
      <c r="C800" s="79"/>
      <c r="D800" s="79"/>
      <c r="E800" s="79"/>
      <c r="F800" s="79"/>
      <c r="G800" s="79"/>
      <c r="H800" s="79"/>
      <c r="I800" s="79"/>
      <c r="J800" s="79"/>
      <c r="K800" s="79"/>
      <c r="L800" s="79"/>
      <c r="M800" s="79"/>
      <c r="N800" s="79"/>
      <c r="O800" s="79"/>
      <c r="P800" s="79"/>
      <c r="Q800" s="79"/>
      <c r="R800" s="79"/>
      <c r="S800" s="79"/>
      <c r="T800" s="79"/>
      <c r="U800" s="79"/>
      <c r="V800" s="79"/>
      <c r="W800" s="79"/>
      <c r="X800" s="79"/>
      <c r="Y800" s="79"/>
      <c r="Z800" s="79"/>
    </row>
    <row r="801" spans="1:26" ht="14.25" customHeight="1">
      <c r="A801" s="79"/>
      <c r="B801" s="79"/>
      <c r="C801" s="79"/>
      <c r="D801" s="79"/>
      <c r="E801" s="79"/>
      <c r="F801" s="79"/>
      <c r="G801" s="79"/>
      <c r="H801" s="79"/>
      <c r="I801" s="79"/>
      <c r="J801" s="79"/>
      <c r="K801" s="79"/>
      <c r="L801" s="79"/>
      <c r="M801" s="79"/>
      <c r="N801" s="79"/>
      <c r="O801" s="79"/>
      <c r="P801" s="79"/>
      <c r="Q801" s="79"/>
      <c r="R801" s="79"/>
      <c r="S801" s="79"/>
      <c r="T801" s="79"/>
      <c r="U801" s="79"/>
      <c r="V801" s="79"/>
      <c r="W801" s="79"/>
      <c r="X801" s="79"/>
      <c r="Y801" s="79"/>
      <c r="Z801" s="79"/>
    </row>
    <row r="802" spans="1:26" ht="14.25" customHeight="1">
      <c r="A802" s="79"/>
      <c r="B802" s="79"/>
      <c r="C802" s="79"/>
      <c r="D802" s="79"/>
      <c r="E802" s="79"/>
      <c r="F802" s="79"/>
      <c r="G802" s="79"/>
      <c r="H802" s="79"/>
      <c r="I802" s="79"/>
      <c r="J802" s="79"/>
      <c r="K802" s="79"/>
      <c r="L802" s="79"/>
      <c r="M802" s="79"/>
      <c r="N802" s="79"/>
      <c r="O802" s="79"/>
      <c r="P802" s="79"/>
      <c r="Q802" s="79"/>
      <c r="R802" s="79"/>
      <c r="S802" s="79"/>
      <c r="T802" s="79"/>
      <c r="U802" s="79"/>
      <c r="V802" s="79"/>
      <c r="W802" s="79"/>
      <c r="X802" s="79"/>
      <c r="Y802" s="79"/>
      <c r="Z802" s="79"/>
    </row>
    <row r="803" spans="1:26" ht="14.25" customHeight="1">
      <c r="A803" s="79"/>
      <c r="B803" s="79"/>
      <c r="C803" s="79"/>
      <c r="D803" s="79"/>
      <c r="E803" s="79"/>
      <c r="F803" s="79"/>
      <c r="G803" s="79"/>
      <c r="H803" s="79"/>
      <c r="I803" s="79"/>
      <c r="J803" s="79"/>
      <c r="K803" s="79"/>
      <c r="L803" s="79"/>
      <c r="M803" s="79"/>
      <c r="N803" s="79"/>
      <c r="O803" s="79"/>
      <c r="P803" s="79"/>
      <c r="Q803" s="79"/>
      <c r="R803" s="79"/>
      <c r="S803" s="79"/>
      <c r="T803" s="79"/>
      <c r="U803" s="79"/>
      <c r="V803" s="79"/>
      <c r="W803" s="79"/>
      <c r="X803" s="79"/>
      <c r="Y803" s="79"/>
      <c r="Z803" s="79"/>
    </row>
    <row r="804" spans="1:26" ht="14.25" customHeight="1">
      <c r="A804" s="79"/>
      <c r="B804" s="79"/>
      <c r="C804" s="79"/>
      <c r="D804" s="79"/>
      <c r="E804" s="79"/>
      <c r="F804" s="79"/>
      <c r="G804" s="79"/>
      <c r="H804" s="79"/>
      <c r="I804" s="79"/>
      <c r="J804" s="79"/>
      <c r="K804" s="79"/>
      <c r="L804" s="79"/>
      <c r="M804" s="79"/>
      <c r="N804" s="79"/>
      <c r="O804" s="79"/>
      <c r="P804" s="79"/>
      <c r="Q804" s="79"/>
      <c r="R804" s="79"/>
      <c r="S804" s="79"/>
      <c r="T804" s="79"/>
      <c r="U804" s="79"/>
      <c r="V804" s="79"/>
      <c r="W804" s="79"/>
      <c r="X804" s="79"/>
      <c r="Y804" s="79"/>
      <c r="Z804" s="79"/>
    </row>
    <row r="805" spans="1:26" ht="14.25" customHeight="1">
      <c r="A805" s="79"/>
      <c r="B805" s="79"/>
      <c r="C805" s="79"/>
      <c r="D805" s="79"/>
      <c r="E805" s="79"/>
      <c r="F805" s="79"/>
      <c r="G805" s="79"/>
      <c r="H805" s="79"/>
      <c r="I805" s="79"/>
      <c r="J805" s="79"/>
      <c r="K805" s="79"/>
      <c r="L805" s="79"/>
      <c r="M805" s="79"/>
      <c r="N805" s="79"/>
      <c r="O805" s="79"/>
      <c r="P805" s="79"/>
      <c r="Q805" s="79"/>
      <c r="R805" s="79"/>
      <c r="S805" s="79"/>
      <c r="T805" s="79"/>
      <c r="U805" s="79"/>
      <c r="V805" s="79"/>
      <c r="W805" s="79"/>
      <c r="X805" s="79"/>
      <c r="Y805" s="79"/>
      <c r="Z805" s="79"/>
    </row>
    <row r="806" spans="1:26" ht="14.25" customHeight="1">
      <c r="A806" s="79"/>
      <c r="B806" s="79"/>
      <c r="C806" s="79"/>
      <c r="D806" s="79"/>
      <c r="E806" s="79"/>
      <c r="F806" s="79"/>
      <c r="G806" s="79"/>
      <c r="H806" s="79"/>
      <c r="I806" s="79"/>
      <c r="J806" s="79"/>
      <c r="K806" s="79"/>
      <c r="L806" s="79"/>
      <c r="M806" s="79"/>
      <c r="N806" s="79"/>
      <c r="O806" s="79"/>
      <c r="P806" s="79"/>
      <c r="Q806" s="79"/>
      <c r="R806" s="79"/>
      <c r="S806" s="79"/>
      <c r="T806" s="79"/>
      <c r="U806" s="79"/>
      <c r="V806" s="79"/>
      <c r="W806" s="79"/>
      <c r="X806" s="79"/>
      <c r="Y806" s="79"/>
      <c r="Z806" s="79"/>
    </row>
    <row r="807" spans="1:26" ht="14.25" customHeight="1">
      <c r="A807" s="79"/>
      <c r="B807" s="79"/>
      <c r="C807" s="79"/>
      <c r="D807" s="79"/>
      <c r="E807" s="79"/>
      <c r="F807" s="79"/>
      <c r="G807" s="79"/>
      <c r="H807" s="79"/>
      <c r="I807" s="79"/>
      <c r="J807" s="79"/>
      <c r="K807" s="79"/>
      <c r="L807" s="79"/>
      <c r="M807" s="79"/>
      <c r="N807" s="79"/>
      <c r="O807" s="79"/>
      <c r="P807" s="79"/>
      <c r="Q807" s="79"/>
      <c r="R807" s="79"/>
      <c r="S807" s="79"/>
      <c r="T807" s="79"/>
      <c r="U807" s="79"/>
      <c r="V807" s="79"/>
      <c r="W807" s="79"/>
      <c r="X807" s="79"/>
      <c r="Y807" s="79"/>
      <c r="Z807" s="79"/>
    </row>
    <row r="808" spans="1:26" ht="14.25" customHeight="1">
      <c r="A808" s="79"/>
      <c r="B808" s="79"/>
      <c r="C808" s="79"/>
      <c r="D808" s="79"/>
      <c r="E808" s="79"/>
      <c r="F808" s="79"/>
      <c r="G808" s="79"/>
      <c r="H808" s="79"/>
      <c r="I808" s="79"/>
      <c r="J808" s="79"/>
      <c r="K808" s="79"/>
      <c r="L808" s="79"/>
      <c r="M808" s="79"/>
      <c r="N808" s="79"/>
      <c r="O808" s="79"/>
      <c r="P808" s="79"/>
      <c r="Q808" s="79"/>
      <c r="R808" s="79"/>
      <c r="S808" s="79"/>
      <c r="T808" s="79"/>
      <c r="U808" s="79"/>
      <c r="V808" s="79"/>
      <c r="W808" s="79"/>
      <c r="X808" s="79"/>
      <c r="Y808" s="79"/>
      <c r="Z808" s="79"/>
    </row>
    <row r="809" spans="1:26" ht="14.25" customHeight="1">
      <c r="A809" s="79"/>
      <c r="B809" s="79"/>
      <c r="C809" s="79"/>
      <c r="D809" s="79"/>
      <c r="E809" s="79"/>
      <c r="F809" s="79"/>
      <c r="G809" s="79"/>
      <c r="H809" s="79"/>
      <c r="I809" s="79"/>
      <c r="J809" s="79"/>
      <c r="K809" s="79"/>
      <c r="L809" s="79"/>
      <c r="M809" s="79"/>
      <c r="N809" s="79"/>
      <c r="O809" s="79"/>
      <c r="P809" s="79"/>
      <c r="Q809" s="79"/>
      <c r="R809" s="79"/>
      <c r="S809" s="79"/>
      <c r="T809" s="79"/>
      <c r="U809" s="79"/>
      <c r="V809" s="79"/>
      <c r="W809" s="79"/>
      <c r="X809" s="79"/>
      <c r="Y809" s="79"/>
      <c r="Z809" s="79"/>
    </row>
    <row r="810" spans="1:26" ht="14.25" customHeight="1">
      <c r="A810" s="79"/>
      <c r="B810" s="79"/>
      <c r="C810" s="79"/>
      <c r="D810" s="79"/>
      <c r="E810" s="79"/>
      <c r="F810" s="79"/>
      <c r="G810" s="79"/>
      <c r="H810" s="79"/>
      <c r="I810" s="79"/>
      <c r="J810" s="79"/>
      <c r="K810" s="79"/>
      <c r="L810" s="79"/>
      <c r="M810" s="79"/>
      <c r="N810" s="79"/>
      <c r="O810" s="79"/>
      <c r="P810" s="79"/>
      <c r="Q810" s="79"/>
      <c r="R810" s="79"/>
      <c r="S810" s="79"/>
      <c r="T810" s="79"/>
      <c r="U810" s="79"/>
      <c r="V810" s="79"/>
      <c r="W810" s="79"/>
      <c r="X810" s="79"/>
      <c r="Y810" s="79"/>
      <c r="Z810" s="79"/>
    </row>
    <row r="811" spans="1:26" ht="14.25" customHeight="1">
      <c r="A811" s="79"/>
      <c r="B811" s="79"/>
      <c r="C811" s="79"/>
      <c r="D811" s="79"/>
      <c r="E811" s="79"/>
      <c r="F811" s="79"/>
      <c r="G811" s="79"/>
      <c r="H811" s="79"/>
      <c r="I811" s="79"/>
      <c r="J811" s="79"/>
      <c r="K811" s="79"/>
      <c r="L811" s="79"/>
      <c r="M811" s="79"/>
      <c r="N811" s="79"/>
      <c r="O811" s="79"/>
      <c r="P811" s="79"/>
      <c r="Q811" s="79"/>
      <c r="R811" s="79"/>
      <c r="S811" s="79"/>
      <c r="T811" s="79"/>
      <c r="U811" s="79"/>
      <c r="V811" s="79"/>
      <c r="W811" s="79"/>
      <c r="X811" s="79"/>
      <c r="Y811" s="79"/>
      <c r="Z811" s="79"/>
    </row>
    <row r="812" spans="1:26" ht="14.25" customHeight="1">
      <c r="A812" s="79"/>
      <c r="B812" s="79"/>
      <c r="C812" s="79"/>
      <c r="D812" s="79"/>
      <c r="E812" s="79"/>
      <c r="F812" s="79"/>
      <c r="G812" s="79"/>
      <c r="H812" s="79"/>
      <c r="I812" s="79"/>
      <c r="J812" s="79"/>
      <c r="K812" s="79"/>
      <c r="L812" s="79"/>
      <c r="M812" s="79"/>
      <c r="N812" s="79"/>
      <c r="O812" s="79"/>
      <c r="P812" s="79"/>
      <c r="Q812" s="79"/>
      <c r="R812" s="79"/>
      <c r="S812" s="79"/>
      <c r="T812" s="79"/>
      <c r="U812" s="79"/>
      <c r="V812" s="79"/>
      <c r="W812" s="79"/>
      <c r="X812" s="79"/>
      <c r="Y812" s="79"/>
      <c r="Z812" s="79"/>
    </row>
    <row r="813" spans="1:26" ht="14.25" customHeight="1">
      <c r="A813" s="79"/>
      <c r="B813" s="79"/>
      <c r="C813" s="79"/>
      <c r="D813" s="79"/>
      <c r="E813" s="79"/>
      <c r="F813" s="79"/>
      <c r="G813" s="79"/>
      <c r="H813" s="79"/>
      <c r="I813" s="79"/>
      <c r="J813" s="79"/>
      <c r="K813" s="79"/>
      <c r="L813" s="79"/>
      <c r="M813" s="79"/>
      <c r="N813" s="79"/>
      <c r="O813" s="79"/>
      <c r="P813" s="79"/>
      <c r="Q813" s="79"/>
      <c r="R813" s="79"/>
      <c r="S813" s="79"/>
      <c r="T813" s="79"/>
      <c r="U813" s="79"/>
      <c r="V813" s="79"/>
      <c r="W813" s="79"/>
      <c r="X813" s="79"/>
      <c r="Y813" s="79"/>
      <c r="Z813" s="79"/>
    </row>
    <row r="814" spans="1:26" ht="14.25" customHeight="1">
      <c r="A814" s="79"/>
      <c r="B814" s="79"/>
      <c r="C814" s="79"/>
      <c r="D814" s="79"/>
      <c r="E814" s="79"/>
      <c r="F814" s="79"/>
      <c r="G814" s="79"/>
      <c r="H814" s="79"/>
      <c r="I814" s="79"/>
      <c r="J814" s="79"/>
      <c r="K814" s="79"/>
      <c r="L814" s="79"/>
      <c r="M814" s="79"/>
      <c r="N814" s="79"/>
      <c r="O814" s="79"/>
      <c r="P814" s="79"/>
      <c r="Q814" s="79"/>
      <c r="R814" s="79"/>
      <c r="S814" s="79"/>
      <c r="T814" s="79"/>
      <c r="U814" s="79"/>
      <c r="V814" s="79"/>
      <c r="W814" s="79"/>
      <c r="X814" s="79"/>
      <c r="Y814" s="79"/>
      <c r="Z814" s="79"/>
    </row>
    <row r="815" spans="1:26" ht="14.25" customHeight="1">
      <c r="A815" s="79"/>
      <c r="B815" s="79"/>
      <c r="C815" s="79"/>
      <c r="D815" s="79"/>
      <c r="E815" s="79"/>
      <c r="F815" s="79"/>
      <c r="G815" s="79"/>
      <c r="H815" s="79"/>
      <c r="I815" s="79"/>
      <c r="J815" s="79"/>
      <c r="K815" s="79"/>
      <c r="L815" s="79"/>
      <c r="M815" s="79"/>
      <c r="N815" s="79"/>
      <c r="O815" s="79"/>
      <c r="P815" s="79"/>
      <c r="Q815" s="79"/>
      <c r="R815" s="79"/>
      <c r="S815" s="79"/>
      <c r="T815" s="79"/>
      <c r="U815" s="79"/>
      <c r="V815" s="79"/>
      <c r="W815" s="79"/>
      <c r="X815" s="79"/>
      <c r="Y815" s="79"/>
      <c r="Z815" s="79"/>
    </row>
    <row r="816" spans="1:26" ht="14.25" customHeight="1">
      <c r="A816" s="79"/>
      <c r="B816" s="79"/>
      <c r="C816" s="79"/>
      <c r="D816" s="79"/>
      <c r="E816" s="79"/>
      <c r="F816" s="79"/>
      <c r="G816" s="79"/>
      <c r="H816" s="79"/>
      <c r="I816" s="79"/>
      <c r="J816" s="79"/>
      <c r="K816" s="79"/>
      <c r="L816" s="79"/>
      <c r="M816" s="79"/>
      <c r="N816" s="79"/>
      <c r="O816" s="79"/>
      <c r="P816" s="79"/>
      <c r="Q816" s="79"/>
      <c r="R816" s="79"/>
      <c r="S816" s="79"/>
      <c r="T816" s="79"/>
      <c r="U816" s="79"/>
      <c r="V816" s="79"/>
      <c r="W816" s="79"/>
      <c r="X816" s="79"/>
      <c r="Y816" s="79"/>
      <c r="Z816" s="79"/>
    </row>
    <row r="817" spans="1:26" ht="14.25" customHeight="1">
      <c r="A817" s="79"/>
      <c r="B817" s="79"/>
      <c r="C817" s="79"/>
      <c r="D817" s="79"/>
      <c r="E817" s="79"/>
      <c r="F817" s="79"/>
      <c r="G817" s="79"/>
      <c r="H817" s="79"/>
      <c r="I817" s="79"/>
      <c r="J817" s="79"/>
      <c r="K817" s="79"/>
      <c r="L817" s="79"/>
      <c r="M817" s="79"/>
      <c r="N817" s="79"/>
      <c r="O817" s="79"/>
      <c r="P817" s="79"/>
      <c r="Q817" s="79"/>
      <c r="R817" s="79"/>
      <c r="S817" s="79"/>
      <c r="T817" s="79"/>
      <c r="U817" s="79"/>
      <c r="V817" s="79"/>
      <c r="W817" s="79"/>
      <c r="X817" s="79"/>
      <c r="Y817" s="79"/>
      <c r="Z817" s="79"/>
    </row>
    <row r="818" spans="1:26" ht="14.25" customHeight="1">
      <c r="A818" s="79"/>
      <c r="B818" s="79"/>
      <c r="C818" s="79"/>
      <c r="D818" s="79"/>
      <c r="E818" s="79"/>
      <c r="F818" s="79"/>
      <c r="G818" s="79"/>
      <c r="H818" s="79"/>
      <c r="I818" s="79"/>
      <c r="J818" s="79"/>
      <c r="K818" s="79"/>
      <c r="L818" s="79"/>
      <c r="M818" s="79"/>
      <c r="N818" s="79"/>
      <c r="O818" s="79"/>
      <c r="P818" s="79"/>
      <c r="Q818" s="79"/>
      <c r="R818" s="79"/>
      <c r="S818" s="79"/>
      <c r="T818" s="79"/>
      <c r="U818" s="79"/>
      <c r="V818" s="79"/>
      <c r="W818" s="79"/>
      <c r="X818" s="79"/>
      <c r="Y818" s="79"/>
      <c r="Z818" s="79"/>
    </row>
    <row r="819" spans="1:26" ht="14.25" customHeight="1">
      <c r="A819" s="79"/>
      <c r="B819" s="79"/>
      <c r="C819" s="79"/>
      <c r="D819" s="79"/>
      <c r="E819" s="79"/>
      <c r="F819" s="79"/>
      <c r="G819" s="79"/>
      <c r="H819" s="79"/>
      <c r="I819" s="79"/>
      <c r="J819" s="79"/>
      <c r="K819" s="79"/>
      <c r="L819" s="79"/>
      <c r="M819" s="79"/>
      <c r="N819" s="79"/>
      <c r="O819" s="79"/>
      <c r="P819" s="79"/>
      <c r="Q819" s="79"/>
      <c r="R819" s="79"/>
      <c r="S819" s="79"/>
      <c r="T819" s="79"/>
      <c r="U819" s="79"/>
      <c r="V819" s="79"/>
      <c r="W819" s="79"/>
      <c r="X819" s="79"/>
      <c r="Y819" s="79"/>
      <c r="Z819" s="79"/>
    </row>
    <row r="820" spans="1:26" ht="14.25" customHeight="1">
      <c r="A820" s="79"/>
      <c r="B820" s="79"/>
      <c r="C820" s="79"/>
      <c r="D820" s="79"/>
      <c r="E820" s="79"/>
      <c r="F820" s="79"/>
      <c r="G820" s="79"/>
      <c r="H820" s="79"/>
      <c r="I820" s="79"/>
      <c r="J820" s="79"/>
      <c r="K820" s="79"/>
      <c r="L820" s="79"/>
      <c r="M820" s="79"/>
      <c r="N820" s="79"/>
      <c r="O820" s="79"/>
      <c r="P820" s="79"/>
      <c r="Q820" s="79"/>
      <c r="R820" s="79"/>
      <c r="S820" s="79"/>
      <c r="T820" s="79"/>
      <c r="U820" s="79"/>
      <c r="V820" s="79"/>
      <c r="W820" s="79"/>
      <c r="X820" s="79"/>
      <c r="Y820" s="79"/>
      <c r="Z820" s="79"/>
    </row>
    <row r="821" spans="1:26" ht="14.25" customHeight="1">
      <c r="A821" s="79"/>
      <c r="B821" s="79"/>
      <c r="C821" s="79"/>
      <c r="D821" s="79"/>
      <c r="E821" s="79"/>
      <c r="F821" s="79"/>
      <c r="G821" s="79"/>
      <c r="H821" s="79"/>
      <c r="I821" s="79"/>
      <c r="J821" s="79"/>
      <c r="K821" s="79"/>
      <c r="L821" s="79"/>
      <c r="M821" s="79"/>
      <c r="N821" s="79"/>
      <c r="O821" s="79"/>
      <c r="P821" s="79"/>
      <c r="Q821" s="79"/>
      <c r="R821" s="79"/>
      <c r="S821" s="79"/>
      <c r="T821" s="79"/>
      <c r="U821" s="79"/>
      <c r="V821" s="79"/>
      <c r="W821" s="79"/>
      <c r="X821" s="79"/>
      <c r="Y821" s="79"/>
      <c r="Z821" s="79"/>
    </row>
    <row r="822" spans="1:26" ht="14.25" customHeight="1">
      <c r="A822" s="79"/>
      <c r="B822" s="79"/>
      <c r="C822" s="79"/>
      <c r="D822" s="79"/>
      <c r="E822" s="79"/>
      <c r="F822" s="79"/>
      <c r="G822" s="79"/>
      <c r="H822" s="79"/>
      <c r="I822" s="79"/>
      <c r="J822" s="79"/>
      <c r="K822" s="79"/>
      <c r="L822" s="79"/>
      <c r="M822" s="79"/>
      <c r="N822" s="79"/>
      <c r="O822" s="79"/>
      <c r="P822" s="79"/>
      <c r="Q822" s="79"/>
      <c r="R822" s="79"/>
      <c r="S822" s="79"/>
      <c r="T822" s="79"/>
      <c r="U822" s="79"/>
      <c r="V822" s="79"/>
      <c r="W822" s="79"/>
      <c r="X822" s="79"/>
      <c r="Y822" s="79"/>
      <c r="Z822" s="79"/>
    </row>
    <row r="823" spans="1:26" ht="14.25" customHeight="1">
      <c r="A823" s="79"/>
      <c r="B823" s="79"/>
      <c r="C823" s="79"/>
      <c r="D823" s="79"/>
      <c r="E823" s="79"/>
      <c r="F823" s="79"/>
      <c r="G823" s="79"/>
      <c r="H823" s="79"/>
      <c r="I823" s="79"/>
      <c r="J823" s="79"/>
      <c r="K823" s="79"/>
      <c r="L823" s="79"/>
      <c r="M823" s="79"/>
      <c r="N823" s="79"/>
      <c r="O823" s="79"/>
      <c r="P823" s="79"/>
      <c r="Q823" s="79"/>
      <c r="R823" s="79"/>
      <c r="S823" s="79"/>
      <c r="T823" s="79"/>
      <c r="U823" s="79"/>
      <c r="V823" s="79"/>
      <c r="W823" s="79"/>
      <c r="X823" s="79"/>
      <c r="Y823" s="79"/>
      <c r="Z823" s="79"/>
    </row>
    <row r="824" spans="1:26" ht="14.25" customHeight="1">
      <c r="A824" s="79"/>
      <c r="B824" s="79"/>
      <c r="C824" s="79"/>
      <c r="D824" s="79"/>
      <c r="E824" s="79"/>
      <c r="F824" s="79"/>
      <c r="G824" s="79"/>
      <c r="H824" s="79"/>
      <c r="I824" s="79"/>
      <c r="J824" s="79"/>
      <c r="K824" s="79"/>
      <c r="L824" s="79"/>
      <c r="M824" s="79"/>
      <c r="N824" s="79"/>
      <c r="O824" s="79"/>
      <c r="P824" s="79"/>
      <c r="Q824" s="79"/>
      <c r="R824" s="79"/>
      <c r="S824" s="79"/>
      <c r="T824" s="79"/>
      <c r="U824" s="79"/>
      <c r="V824" s="79"/>
      <c r="W824" s="79"/>
      <c r="X824" s="79"/>
      <c r="Y824" s="79"/>
      <c r="Z824" s="79"/>
    </row>
    <row r="825" spans="1:26" ht="14.25" customHeight="1">
      <c r="A825" s="79"/>
      <c r="B825" s="79"/>
      <c r="C825" s="79"/>
      <c r="D825" s="79"/>
      <c r="E825" s="79"/>
      <c r="F825" s="79"/>
      <c r="G825" s="79"/>
      <c r="H825" s="79"/>
      <c r="I825" s="79"/>
      <c r="J825" s="79"/>
      <c r="K825" s="79"/>
      <c r="L825" s="79"/>
      <c r="M825" s="79"/>
      <c r="N825" s="79"/>
      <c r="O825" s="79"/>
      <c r="P825" s="79"/>
      <c r="Q825" s="79"/>
      <c r="R825" s="79"/>
      <c r="S825" s="79"/>
      <c r="T825" s="79"/>
      <c r="U825" s="79"/>
      <c r="V825" s="79"/>
      <c r="W825" s="79"/>
      <c r="X825" s="79"/>
      <c r="Y825" s="79"/>
      <c r="Z825" s="79"/>
    </row>
    <row r="826" spans="1:26" ht="14.25" customHeight="1">
      <c r="A826" s="79"/>
      <c r="B826" s="79"/>
      <c r="C826" s="79"/>
      <c r="D826" s="79"/>
      <c r="E826" s="79"/>
      <c r="F826" s="79"/>
      <c r="G826" s="79"/>
      <c r="H826" s="79"/>
      <c r="I826" s="79"/>
      <c r="J826" s="79"/>
      <c r="K826" s="79"/>
      <c r="L826" s="79"/>
      <c r="M826" s="79"/>
      <c r="N826" s="79"/>
      <c r="O826" s="79"/>
      <c r="P826" s="79"/>
      <c r="Q826" s="79"/>
      <c r="R826" s="79"/>
      <c r="S826" s="79"/>
      <c r="T826" s="79"/>
      <c r="U826" s="79"/>
      <c r="V826" s="79"/>
      <c r="W826" s="79"/>
      <c r="X826" s="79"/>
      <c r="Y826" s="79"/>
      <c r="Z826" s="79"/>
    </row>
    <row r="827" spans="1:26" ht="14.25" customHeight="1">
      <c r="A827" s="79"/>
      <c r="B827" s="79"/>
      <c r="C827" s="79"/>
      <c r="D827" s="79"/>
      <c r="E827" s="79"/>
      <c r="F827" s="79"/>
      <c r="G827" s="79"/>
      <c r="H827" s="79"/>
      <c r="I827" s="79"/>
      <c r="J827" s="79"/>
      <c r="K827" s="79"/>
      <c r="L827" s="79"/>
      <c r="M827" s="79"/>
      <c r="N827" s="79"/>
      <c r="O827" s="79"/>
      <c r="P827" s="79"/>
      <c r="Q827" s="79"/>
      <c r="R827" s="79"/>
      <c r="S827" s="79"/>
      <c r="T827" s="79"/>
      <c r="U827" s="79"/>
      <c r="V827" s="79"/>
      <c r="W827" s="79"/>
      <c r="X827" s="79"/>
      <c r="Y827" s="79"/>
      <c r="Z827" s="79"/>
    </row>
    <row r="828" spans="1:26" ht="14.25" customHeight="1">
      <c r="A828" s="79"/>
      <c r="B828" s="79"/>
      <c r="C828" s="79"/>
      <c r="D828" s="79"/>
      <c r="E828" s="79"/>
      <c r="F828" s="79"/>
      <c r="G828" s="79"/>
      <c r="H828" s="79"/>
      <c r="I828" s="79"/>
      <c r="J828" s="79"/>
      <c r="K828" s="79"/>
      <c r="L828" s="79"/>
      <c r="M828" s="79"/>
      <c r="N828" s="79"/>
      <c r="O828" s="79"/>
      <c r="P828" s="79"/>
      <c r="Q828" s="79"/>
      <c r="R828" s="79"/>
      <c r="S828" s="79"/>
      <c r="T828" s="79"/>
      <c r="U828" s="79"/>
      <c r="V828" s="79"/>
      <c r="W828" s="79"/>
      <c r="X828" s="79"/>
      <c r="Y828" s="79"/>
      <c r="Z828" s="79"/>
    </row>
    <row r="829" spans="1:26" ht="14.25" customHeight="1">
      <c r="A829" s="79"/>
      <c r="B829" s="79"/>
      <c r="C829" s="79"/>
      <c r="D829" s="79"/>
      <c r="E829" s="79"/>
      <c r="F829" s="79"/>
      <c r="G829" s="79"/>
      <c r="H829" s="79"/>
      <c r="I829" s="79"/>
      <c r="J829" s="79"/>
      <c r="K829" s="79"/>
      <c r="L829" s="79"/>
      <c r="M829" s="79"/>
      <c r="N829" s="79"/>
      <c r="O829" s="79"/>
      <c r="P829" s="79"/>
      <c r="Q829" s="79"/>
      <c r="R829" s="79"/>
      <c r="S829" s="79"/>
      <c r="T829" s="79"/>
      <c r="U829" s="79"/>
      <c r="V829" s="79"/>
      <c r="W829" s="79"/>
      <c r="X829" s="79"/>
      <c r="Y829" s="79"/>
      <c r="Z829" s="79"/>
    </row>
    <row r="830" spans="1:26" ht="14.25" customHeight="1">
      <c r="A830" s="79"/>
      <c r="B830" s="79"/>
      <c r="C830" s="79"/>
      <c r="D830" s="79"/>
      <c r="E830" s="79"/>
      <c r="F830" s="79"/>
      <c r="G830" s="79"/>
      <c r="H830" s="79"/>
      <c r="I830" s="79"/>
      <c r="J830" s="79"/>
      <c r="K830" s="79"/>
      <c r="L830" s="79"/>
      <c r="M830" s="79"/>
      <c r="N830" s="79"/>
      <c r="O830" s="79"/>
      <c r="P830" s="79"/>
      <c r="Q830" s="79"/>
      <c r="R830" s="79"/>
      <c r="S830" s="79"/>
      <c r="T830" s="79"/>
      <c r="U830" s="79"/>
      <c r="V830" s="79"/>
      <c r="W830" s="79"/>
      <c r="X830" s="79"/>
      <c r="Y830" s="79"/>
      <c r="Z830" s="79"/>
    </row>
    <row r="831" spans="1:26" ht="14.25" customHeight="1">
      <c r="A831" s="79"/>
      <c r="B831" s="79"/>
      <c r="C831" s="79"/>
      <c r="D831" s="79"/>
      <c r="E831" s="79"/>
      <c r="F831" s="79"/>
      <c r="G831" s="79"/>
      <c r="H831" s="79"/>
      <c r="I831" s="79"/>
      <c r="J831" s="79"/>
      <c r="K831" s="79"/>
      <c r="L831" s="79"/>
      <c r="M831" s="79"/>
      <c r="N831" s="79"/>
      <c r="O831" s="79"/>
      <c r="P831" s="79"/>
      <c r="Q831" s="79"/>
      <c r="R831" s="79"/>
      <c r="S831" s="79"/>
      <c r="T831" s="79"/>
      <c r="U831" s="79"/>
      <c r="V831" s="79"/>
      <c r="W831" s="79"/>
      <c r="X831" s="79"/>
      <c r="Y831" s="79"/>
      <c r="Z831" s="79"/>
    </row>
    <row r="832" spans="1:26" ht="14.25" customHeight="1">
      <c r="A832" s="79"/>
      <c r="B832" s="79"/>
      <c r="C832" s="79"/>
      <c r="D832" s="79"/>
      <c r="E832" s="79"/>
      <c r="F832" s="79"/>
      <c r="G832" s="79"/>
      <c r="H832" s="79"/>
      <c r="I832" s="79"/>
      <c r="J832" s="79"/>
      <c r="K832" s="79"/>
      <c r="L832" s="79"/>
      <c r="M832" s="79"/>
      <c r="N832" s="79"/>
      <c r="O832" s="79"/>
      <c r="P832" s="79"/>
      <c r="Q832" s="79"/>
      <c r="R832" s="79"/>
      <c r="S832" s="79"/>
      <c r="T832" s="79"/>
      <c r="U832" s="79"/>
      <c r="V832" s="79"/>
      <c r="W832" s="79"/>
      <c r="X832" s="79"/>
      <c r="Y832" s="79"/>
      <c r="Z832" s="79"/>
    </row>
    <row r="833" spans="1:26" ht="14.25" customHeight="1">
      <c r="A833" s="79"/>
      <c r="B833" s="79"/>
      <c r="C833" s="79"/>
      <c r="D833" s="79"/>
      <c r="E833" s="79"/>
      <c r="F833" s="79"/>
      <c r="G833" s="79"/>
      <c r="H833" s="79"/>
      <c r="I833" s="79"/>
      <c r="J833" s="79"/>
      <c r="K833" s="79"/>
      <c r="L833" s="79"/>
      <c r="M833" s="79"/>
      <c r="N833" s="79"/>
      <c r="O833" s="79"/>
      <c r="P833" s="79"/>
      <c r="Q833" s="79"/>
      <c r="R833" s="79"/>
      <c r="S833" s="79"/>
      <c r="T833" s="79"/>
      <c r="U833" s="79"/>
      <c r="V833" s="79"/>
      <c r="W833" s="79"/>
      <c r="X833" s="79"/>
      <c r="Y833" s="79"/>
      <c r="Z833" s="79"/>
    </row>
    <row r="834" spans="1:26" ht="14.25" customHeight="1">
      <c r="A834" s="79"/>
      <c r="B834" s="79"/>
      <c r="C834" s="79"/>
      <c r="D834" s="79"/>
      <c r="E834" s="79"/>
      <c r="F834" s="79"/>
      <c r="G834" s="79"/>
      <c r="H834" s="79"/>
      <c r="I834" s="79"/>
      <c r="J834" s="79"/>
      <c r="K834" s="79"/>
      <c r="L834" s="79"/>
      <c r="M834" s="79"/>
      <c r="N834" s="79"/>
      <c r="O834" s="79"/>
      <c r="P834" s="79"/>
      <c r="Q834" s="79"/>
      <c r="R834" s="79"/>
      <c r="S834" s="79"/>
      <c r="T834" s="79"/>
      <c r="U834" s="79"/>
      <c r="V834" s="79"/>
      <c r="W834" s="79"/>
      <c r="X834" s="79"/>
      <c r="Y834" s="79"/>
      <c r="Z834" s="79"/>
    </row>
    <row r="835" spans="1:26" ht="14.25" customHeight="1">
      <c r="A835" s="79"/>
      <c r="B835" s="79"/>
      <c r="C835" s="79"/>
      <c r="D835" s="79"/>
      <c r="E835" s="79"/>
      <c r="F835" s="79"/>
      <c r="G835" s="79"/>
      <c r="H835" s="79"/>
      <c r="I835" s="79"/>
      <c r="J835" s="79"/>
      <c r="K835" s="79"/>
      <c r="L835" s="79"/>
      <c r="M835" s="79"/>
      <c r="N835" s="79"/>
      <c r="O835" s="79"/>
      <c r="P835" s="79"/>
      <c r="Q835" s="79"/>
      <c r="R835" s="79"/>
      <c r="S835" s="79"/>
      <c r="T835" s="79"/>
      <c r="U835" s="79"/>
      <c r="V835" s="79"/>
      <c r="W835" s="79"/>
      <c r="X835" s="79"/>
      <c r="Y835" s="79"/>
      <c r="Z835" s="79"/>
    </row>
    <row r="836" spans="1:26" ht="14.25" customHeight="1">
      <c r="A836" s="79"/>
      <c r="B836" s="79"/>
      <c r="C836" s="79"/>
      <c r="D836" s="79"/>
      <c r="E836" s="79"/>
      <c r="F836" s="79"/>
      <c r="G836" s="79"/>
      <c r="H836" s="79"/>
      <c r="I836" s="79"/>
      <c r="J836" s="79"/>
      <c r="K836" s="79"/>
      <c r="L836" s="79"/>
      <c r="M836" s="79"/>
      <c r="N836" s="79"/>
      <c r="O836" s="79"/>
      <c r="P836" s="79"/>
      <c r="Q836" s="79"/>
      <c r="R836" s="79"/>
      <c r="S836" s="79"/>
      <c r="T836" s="79"/>
      <c r="U836" s="79"/>
      <c r="V836" s="79"/>
      <c r="W836" s="79"/>
      <c r="X836" s="79"/>
      <c r="Y836" s="79"/>
      <c r="Z836" s="79"/>
    </row>
    <row r="837" spans="1:26" ht="14.25" customHeight="1">
      <c r="A837" s="79"/>
      <c r="B837" s="79"/>
      <c r="C837" s="79"/>
      <c r="D837" s="79"/>
      <c r="E837" s="79"/>
      <c r="F837" s="79"/>
      <c r="G837" s="79"/>
      <c r="H837" s="79"/>
      <c r="I837" s="79"/>
      <c r="J837" s="79"/>
      <c r="K837" s="79"/>
      <c r="L837" s="79"/>
      <c r="M837" s="79"/>
      <c r="N837" s="79"/>
      <c r="O837" s="79"/>
      <c r="P837" s="79"/>
      <c r="Q837" s="79"/>
      <c r="R837" s="79"/>
      <c r="S837" s="79"/>
      <c r="T837" s="79"/>
      <c r="U837" s="79"/>
      <c r="V837" s="79"/>
      <c r="W837" s="79"/>
      <c r="X837" s="79"/>
      <c r="Y837" s="79"/>
      <c r="Z837" s="79"/>
    </row>
    <row r="838" spans="1:26" ht="14.25" customHeight="1">
      <c r="A838" s="79"/>
      <c r="B838" s="79"/>
      <c r="C838" s="79"/>
      <c r="D838" s="79"/>
      <c r="E838" s="79"/>
      <c r="F838" s="79"/>
      <c r="G838" s="79"/>
      <c r="H838" s="79"/>
      <c r="I838" s="79"/>
      <c r="J838" s="79"/>
      <c r="K838" s="79"/>
      <c r="L838" s="79"/>
      <c r="M838" s="79"/>
      <c r="N838" s="79"/>
      <c r="O838" s="79"/>
      <c r="P838" s="79"/>
      <c r="Q838" s="79"/>
      <c r="R838" s="79"/>
      <c r="S838" s="79"/>
      <c r="T838" s="79"/>
      <c r="U838" s="79"/>
      <c r="V838" s="79"/>
      <c r="W838" s="79"/>
      <c r="X838" s="79"/>
      <c r="Y838" s="79"/>
      <c r="Z838" s="79"/>
    </row>
    <row r="839" spans="1:26" ht="14.25" customHeight="1">
      <c r="A839" s="79"/>
      <c r="B839" s="79"/>
      <c r="C839" s="79"/>
      <c r="D839" s="79"/>
      <c r="E839" s="79"/>
      <c r="F839" s="79"/>
      <c r="G839" s="79"/>
      <c r="H839" s="79"/>
      <c r="I839" s="79"/>
      <c r="J839" s="79"/>
      <c r="K839" s="79"/>
      <c r="L839" s="79"/>
      <c r="M839" s="79"/>
      <c r="N839" s="79"/>
      <c r="O839" s="79"/>
      <c r="P839" s="79"/>
      <c r="Q839" s="79"/>
      <c r="R839" s="79"/>
      <c r="S839" s="79"/>
      <c r="T839" s="79"/>
      <c r="U839" s="79"/>
      <c r="V839" s="79"/>
      <c r="W839" s="79"/>
      <c r="X839" s="79"/>
      <c r="Y839" s="79"/>
      <c r="Z839" s="79"/>
    </row>
    <row r="840" spans="1:26" ht="14.25" customHeight="1">
      <c r="A840" s="79"/>
      <c r="B840" s="79"/>
      <c r="C840" s="79"/>
      <c r="D840" s="79"/>
      <c r="E840" s="79"/>
      <c r="F840" s="79"/>
      <c r="G840" s="79"/>
      <c r="H840" s="79"/>
      <c r="I840" s="79"/>
      <c r="J840" s="79"/>
      <c r="K840" s="79"/>
      <c r="L840" s="79"/>
      <c r="M840" s="79"/>
      <c r="N840" s="79"/>
      <c r="O840" s="79"/>
      <c r="P840" s="79"/>
      <c r="Q840" s="79"/>
      <c r="R840" s="79"/>
      <c r="S840" s="79"/>
      <c r="T840" s="79"/>
      <c r="U840" s="79"/>
      <c r="V840" s="79"/>
      <c r="W840" s="79"/>
      <c r="X840" s="79"/>
      <c r="Y840" s="79"/>
      <c r="Z840" s="79"/>
    </row>
    <row r="841" spans="1:26" ht="14.25" customHeight="1">
      <c r="A841" s="79"/>
      <c r="B841" s="79"/>
      <c r="C841" s="79"/>
      <c r="D841" s="79"/>
      <c r="E841" s="79"/>
      <c r="F841" s="79"/>
      <c r="G841" s="79"/>
      <c r="H841" s="79"/>
      <c r="I841" s="79"/>
      <c r="J841" s="79"/>
      <c r="K841" s="79"/>
      <c r="L841" s="79"/>
      <c r="M841" s="79"/>
      <c r="N841" s="79"/>
      <c r="O841" s="79"/>
      <c r="P841" s="79"/>
      <c r="Q841" s="79"/>
      <c r="R841" s="79"/>
      <c r="S841" s="79"/>
      <c r="T841" s="79"/>
      <c r="U841" s="79"/>
      <c r="V841" s="79"/>
      <c r="W841" s="79"/>
      <c r="X841" s="79"/>
      <c r="Y841" s="79"/>
      <c r="Z841" s="79"/>
    </row>
    <row r="842" spans="1:26" ht="14.25" customHeight="1">
      <c r="A842" s="79"/>
      <c r="B842" s="79"/>
      <c r="C842" s="79"/>
      <c r="D842" s="79"/>
      <c r="E842" s="79"/>
      <c r="F842" s="79"/>
      <c r="G842" s="79"/>
      <c r="H842" s="79"/>
      <c r="I842" s="79"/>
      <c r="J842" s="79"/>
      <c r="K842" s="79"/>
      <c r="L842" s="79"/>
      <c r="M842" s="79"/>
      <c r="N842" s="79"/>
      <c r="O842" s="79"/>
      <c r="P842" s="79"/>
      <c r="Q842" s="79"/>
      <c r="R842" s="79"/>
      <c r="S842" s="79"/>
      <c r="T842" s="79"/>
      <c r="U842" s="79"/>
      <c r="V842" s="79"/>
      <c r="W842" s="79"/>
      <c r="X842" s="79"/>
      <c r="Y842" s="79"/>
      <c r="Z842" s="79"/>
    </row>
    <row r="843" spans="1:26" ht="14.25" customHeight="1">
      <c r="A843" s="79"/>
      <c r="B843" s="79"/>
      <c r="C843" s="79"/>
      <c r="D843" s="79"/>
      <c r="E843" s="79"/>
      <c r="F843" s="79"/>
      <c r="G843" s="79"/>
      <c r="H843" s="79"/>
      <c r="I843" s="79"/>
      <c r="J843" s="79"/>
      <c r="K843" s="79"/>
      <c r="L843" s="79"/>
      <c r="M843" s="79"/>
      <c r="N843" s="79"/>
      <c r="O843" s="79"/>
      <c r="P843" s="79"/>
      <c r="Q843" s="79"/>
      <c r="R843" s="79"/>
      <c r="S843" s="79"/>
      <c r="T843" s="79"/>
      <c r="U843" s="79"/>
      <c r="V843" s="79"/>
      <c r="W843" s="79"/>
      <c r="X843" s="79"/>
      <c r="Y843" s="79"/>
      <c r="Z843" s="79"/>
    </row>
    <row r="844" spans="1:26" ht="14.25" customHeight="1">
      <c r="A844" s="79"/>
      <c r="B844" s="79"/>
      <c r="C844" s="79"/>
      <c r="D844" s="79"/>
      <c r="E844" s="79"/>
      <c r="F844" s="79"/>
      <c r="G844" s="79"/>
      <c r="H844" s="79"/>
      <c r="I844" s="79"/>
      <c r="J844" s="79"/>
      <c r="K844" s="79"/>
      <c r="L844" s="79"/>
      <c r="M844" s="79"/>
      <c r="N844" s="79"/>
      <c r="O844" s="79"/>
      <c r="P844" s="79"/>
      <c r="Q844" s="79"/>
      <c r="R844" s="79"/>
      <c r="S844" s="79"/>
      <c r="T844" s="79"/>
      <c r="U844" s="79"/>
      <c r="V844" s="79"/>
      <c r="W844" s="79"/>
      <c r="X844" s="79"/>
      <c r="Y844" s="79"/>
      <c r="Z844" s="79"/>
    </row>
    <row r="845" spans="1:26" ht="14.25" customHeight="1">
      <c r="A845" s="79"/>
      <c r="B845" s="79"/>
      <c r="C845" s="79"/>
      <c r="D845" s="79"/>
      <c r="E845" s="79"/>
      <c r="F845" s="79"/>
      <c r="G845" s="79"/>
      <c r="H845" s="79"/>
      <c r="I845" s="79"/>
      <c r="J845" s="79"/>
      <c r="K845" s="79"/>
      <c r="L845" s="79"/>
      <c r="M845" s="79"/>
      <c r="N845" s="79"/>
      <c r="O845" s="79"/>
      <c r="P845" s="79"/>
      <c r="Q845" s="79"/>
      <c r="R845" s="79"/>
      <c r="S845" s="79"/>
      <c r="T845" s="79"/>
      <c r="U845" s="79"/>
      <c r="V845" s="79"/>
      <c r="W845" s="79"/>
      <c r="X845" s="79"/>
      <c r="Y845" s="79"/>
      <c r="Z845" s="79"/>
    </row>
    <row r="846" spans="1:26" ht="14.25" customHeight="1">
      <c r="A846" s="79"/>
      <c r="B846" s="79"/>
      <c r="C846" s="79"/>
      <c r="D846" s="79"/>
      <c r="E846" s="79"/>
      <c r="F846" s="79"/>
      <c r="G846" s="79"/>
      <c r="H846" s="79"/>
      <c r="I846" s="79"/>
      <c r="J846" s="79"/>
      <c r="K846" s="79"/>
      <c r="L846" s="79"/>
      <c r="M846" s="79"/>
      <c r="N846" s="79"/>
      <c r="O846" s="79"/>
      <c r="P846" s="79"/>
      <c r="Q846" s="79"/>
      <c r="R846" s="79"/>
      <c r="S846" s="79"/>
      <c r="T846" s="79"/>
      <c r="U846" s="79"/>
      <c r="V846" s="79"/>
      <c r="W846" s="79"/>
      <c r="X846" s="79"/>
      <c r="Y846" s="79"/>
      <c r="Z846" s="79"/>
    </row>
    <row r="847" spans="1:26" ht="14.25" customHeight="1">
      <c r="A847" s="79"/>
      <c r="B847" s="79"/>
      <c r="C847" s="79"/>
      <c r="D847" s="79"/>
      <c r="E847" s="79"/>
      <c r="F847" s="79"/>
      <c r="G847" s="79"/>
      <c r="H847" s="79"/>
      <c r="I847" s="79"/>
      <c r="J847" s="79"/>
      <c r="K847" s="79"/>
      <c r="L847" s="79"/>
      <c r="M847" s="79"/>
      <c r="N847" s="79"/>
      <c r="O847" s="79"/>
      <c r="P847" s="79"/>
      <c r="Q847" s="79"/>
      <c r="R847" s="79"/>
      <c r="S847" s="79"/>
      <c r="T847" s="79"/>
      <c r="U847" s="79"/>
      <c r="V847" s="79"/>
      <c r="W847" s="79"/>
      <c r="X847" s="79"/>
      <c r="Y847" s="79"/>
      <c r="Z847" s="79"/>
    </row>
    <row r="848" spans="1:26" ht="14.25" customHeight="1">
      <c r="A848" s="79"/>
      <c r="B848" s="79"/>
      <c r="C848" s="79"/>
      <c r="D848" s="79"/>
      <c r="E848" s="79"/>
      <c r="F848" s="79"/>
      <c r="G848" s="79"/>
      <c r="H848" s="79"/>
      <c r="I848" s="79"/>
      <c r="J848" s="79"/>
      <c r="K848" s="79"/>
      <c r="L848" s="79"/>
      <c r="M848" s="79"/>
      <c r="N848" s="79"/>
      <c r="O848" s="79"/>
      <c r="P848" s="79"/>
      <c r="Q848" s="79"/>
      <c r="R848" s="79"/>
      <c r="S848" s="79"/>
      <c r="T848" s="79"/>
      <c r="U848" s="79"/>
      <c r="V848" s="79"/>
      <c r="W848" s="79"/>
      <c r="X848" s="79"/>
      <c r="Y848" s="79"/>
      <c r="Z848" s="79"/>
    </row>
    <row r="849" spans="1:26" ht="14.25" customHeight="1">
      <c r="A849" s="79"/>
      <c r="B849" s="79"/>
      <c r="C849" s="79"/>
      <c r="D849" s="79"/>
      <c r="E849" s="79"/>
      <c r="F849" s="79"/>
      <c r="G849" s="79"/>
      <c r="H849" s="79"/>
      <c r="I849" s="79"/>
      <c r="J849" s="79"/>
      <c r="K849" s="79"/>
      <c r="L849" s="79"/>
      <c r="M849" s="79"/>
      <c r="N849" s="79"/>
      <c r="O849" s="79"/>
      <c r="P849" s="79"/>
      <c r="Q849" s="79"/>
      <c r="R849" s="79"/>
      <c r="S849" s="79"/>
      <c r="T849" s="79"/>
      <c r="U849" s="79"/>
      <c r="V849" s="79"/>
      <c r="W849" s="79"/>
      <c r="X849" s="79"/>
      <c r="Y849" s="79"/>
      <c r="Z849" s="79"/>
    </row>
    <row r="850" spans="1:26" ht="14.25" customHeight="1">
      <c r="A850" s="79"/>
      <c r="B850" s="79"/>
      <c r="C850" s="79"/>
      <c r="D850" s="79"/>
      <c r="E850" s="79"/>
      <c r="F850" s="79"/>
      <c r="G850" s="79"/>
      <c r="H850" s="79"/>
      <c r="I850" s="79"/>
      <c r="J850" s="79"/>
      <c r="K850" s="79"/>
      <c r="L850" s="79"/>
      <c r="M850" s="79"/>
      <c r="N850" s="79"/>
      <c r="O850" s="79"/>
      <c r="P850" s="79"/>
      <c r="Q850" s="79"/>
      <c r="R850" s="79"/>
      <c r="S850" s="79"/>
      <c r="T850" s="79"/>
      <c r="U850" s="79"/>
      <c r="V850" s="79"/>
      <c r="W850" s="79"/>
      <c r="X850" s="79"/>
      <c r="Y850" s="79"/>
      <c r="Z850" s="79"/>
    </row>
    <row r="851" spans="1:26" ht="14.25" customHeight="1">
      <c r="A851" s="79"/>
      <c r="B851" s="79"/>
      <c r="C851" s="79"/>
      <c r="D851" s="79"/>
      <c r="E851" s="79"/>
      <c r="F851" s="79"/>
      <c r="G851" s="79"/>
      <c r="H851" s="79"/>
      <c r="I851" s="79"/>
      <c r="J851" s="79"/>
      <c r="K851" s="79"/>
      <c r="L851" s="79"/>
      <c r="M851" s="79"/>
      <c r="N851" s="79"/>
      <c r="O851" s="79"/>
      <c r="P851" s="79"/>
      <c r="Q851" s="79"/>
      <c r="R851" s="79"/>
      <c r="S851" s="79"/>
      <c r="T851" s="79"/>
      <c r="U851" s="79"/>
      <c r="V851" s="79"/>
      <c r="W851" s="79"/>
      <c r="X851" s="79"/>
      <c r="Y851" s="79"/>
      <c r="Z851" s="79"/>
    </row>
    <row r="852" spans="1:26" ht="14.25" customHeight="1">
      <c r="A852" s="79"/>
      <c r="B852" s="79"/>
      <c r="C852" s="79"/>
      <c r="D852" s="79"/>
      <c r="E852" s="79"/>
      <c r="F852" s="79"/>
      <c r="G852" s="79"/>
      <c r="H852" s="79"/>
      <c r="I852" s="79"/>
      <c r="J852" s="79"/>
      <c r="K852" s="79"/>
      <c r="L852" s="79"/>
      <c r="M852" s="79"/>
      <c r="N852" s="79"/>
      <c r="O852" s="79"/>
      <c r="P852" s="79"/>
      <c r="Q852" s="79"/>
      <c r="R852" s="79"/>
      <c r="S852" s="79"/>
      <c r="T852" s="79"/>
      <c r="U852" s="79"/>
      <c r="V852" s="79"/>
      <c r="W852" s="79"/>
      <c r="X852" s="79"/>
      <c r="Y852" s="79"/>
      <c r="Z852" s="79"/>
    </row>
    <row r="853" spans="1:26" ht="14.25" customHeight="1">
      <c r="A853" s="79"/>
      <c r="B853" s="79"/>
      <c r="C853" s="79"/>
      <c r="D853" s="79"/>
      <c r="E853" s="79"/>
      <c r="F853" s="79"/>
      <c r="G853" s="79"/>
      <c r="H853" s="79"/>
      <c r="I853" s="79"/>
      <c r="J853" s="79"/>
      <c r="K853" s="79"/>
      <c r="L853" s="79"/>
      <c r="M853" s="79"/>
      <c r="N853" s="79"/>
      <c r="O853" s="79"/>
      <c r="P853" s="79"/>
      <c r="Q853" s="79"/>
      <c r="R853" s="79"/>
      <c r="S853" s="79"/>
      <c r="T853" s="79"/>
      <c r="U853" s="79"/>
      <c r="V853" s="79"/>
      <c r="W853" s="79"/>
      <c r="X853" s="79"/>
      <c r="Y853" s="79"/>
      <c r="Z853" s="79"/>
    </row>
    <row r="854" spans="1:26" ht="14.25" customHeight="1">
      <c r="A854" s="79"/>
      <c r="B854" s="79"/>
      <c r="C854" s="79"/>
      <c r="D854" s="79"/>
      <c r="E854" s="79"/>
      <c r="F854" s="79"/>
      <c r="G854" s="79"/>
      <c r="H854" s="79"/>
      <c r="I854" s="79"/>
      <c r="J854" s="79"/>
      <c r="K854" s="79"/>
      <c r="L854" s="79"/>
      <c r="M854" s="79"/>
      <c r="N854" s="79"/>
      <c r="O854" s="79"/>
      <c r="P854" s="79"/>
      <c r="Q854" s="79"/>
      <c r="R854" s="79"/>
      <c r="S854" s="79"/>
      <c r="T854" s="79"/>
      <c r="U854" s="79"/>
      <c r="V854" s="79"/>
      <c r="W854" s="79"/>
      <c r="X854" s="79"/>
      <c r="Y854" s="79"/>
      <c r="Z854" s="79"/>
    </row>
    <row r="855" spans="1:26" ht="14.25" customHeight="1">
      <c r="A855" s="79"/>
      <c r="B855" s="79"/>
      <c r="C855" s="79"/>
      <c r="D855" s="79"/>
      <c r="E855" s="79"/>
      <c r="F855" s="79"/>
      <c r="G855" s="79"/>
      <c r="H855" s="79"/>
      <c r="I855" s="79"/>
      <c r="J855" s="79"/>
      <c r="K855" s="79"/>
      <c r="L855" s="79"/>
      <c r="M855" s="79"/>
      <c r="N855" s="79"/>
      <c r="O855" s="79"/>
      <c r="P855" s="79"/>
      <c r="Q855" s="79"/>
      <c r="R855" s="79"/>
      <c r="S855" s="79"/>
      <c r="T855" s="79"/>
      <c r="U855" s="79"/>
      <c r="V855" s="79"/>
      <c r="W855" s="79"/>
      <c r="X855" s="79"/>
      <c r="Y855" s="79"/>
      <c r="Z855" s="79"/>
    </row>
    <row r="856" spans="1:26" ht="14.25" customHeight="1">
      <c r="A856" s="79"/>
      <c r="B856" s="79"/>
      <c r="C856" s="79"/>
      <c r="D856" s="79"/>
      <c r="E856" s="79"/>
      <c r="F856" s="79"/>
      <c r="G856" s="79"/>
      <c r="H856" s="79"/>
      <c r="I856" s="79"/>
      <c r="J856" s="79"/>
      <c r="K856" s="79"/>
      <c r="L856" s="79"/>
      <c r="M856" s="79"/>
      <c r="N856" s="79"/>
      <c r="O856" s="79"/>
      <c r="P856" s="79"/>
      <c r="Q856" s="79"/>
      <c r="R856" s="79"/>
      <c r="S856" s="79"/>
      <c r="T856" s="79"/>
      <c r="U856" s="79"/>
      <c r="V856" s="79"/>
      <c r="W856" s="79"/>
      <c r="X856" s="79"/>
      <c r="Y856" s="79"/>
      <c r="Z856" s="79"/>
    </row>
    <row r="857" spans="1:26" ht="14.25" customHeight="1">
      <c r="A857" s="79"/>
      <c r="B857" s="79"/>
      <c r="C857" s="79"/>
      <c r="D857" s="79"/>
      <c r="E857" s="79"/>
      <c r="F857" s="79"/>
      <c r="G857" s="79"/>
      <c r="H857" s="79"/>
      <c r="I857" s="79"/>
      <c r="J857" s="79"/>
      <c r="K857" s="79"/>
      <c r="L857" s="79"/>
      <c r="M857" s="79"/>
      <c r="N857" s="79"/>
      <c r="O857" s="79"/>
      <c r="P857" s="79"/>
      <c r="Q857" s="79"/>
      <c r="R857" s="79"/>
      <c r="S857" s="79"/>
      <c r="T857" s="79"/>
      <c r="U857" s="79"/>
      <c r="V857" s="79"/>
      <c r="W857" s="79"/>
      <c r="X857" s="79"/>
      <c r="Y857" s="79"/>
      <c r="Z857" s="79"/>
    </row>
    <row r="858" spans="1:26" ht="14.25" customHeight="1">
      <c r="A858" s="79"/>
      <c r="B858" s="79"/>
      <c r="C858" s="79"/>
      <c r="D858" s="79"/>
      <c r="E858" s="79"/>
      <c r="F858" s="79"/>
      <c r="G858" s="79"/>
      <c r="H858" s="79"/>
      <c r="I858" s="79"/>
      <c r="J858" s="79"/>
      <c r="K858" s="79"/>
      <c r="L858" s="79"/>
      <c r="M858" s="79"/>
      <c r="N858" s="79"/>
      <c r="O858" s="79"/>
      <c r="P858" s="79"/>
      <c r="Q858" s="79"/>
      <c r="R858" s="79"/>
      <c r="S858" s="79"/>
      <c r="T858" s="79"/>
      <c r="U858" s="79"/>
      <c r="V858" s="79"/>
      <c r="W858" s="79"/>
      <c r="X858" s="79"/>
      <c r="Y858" s="79"/>
      <c r="Z858" s="79"/>
    </row>
    <row r="859" spans="1:26" ht="14.25" customHeight="1">
      <c r="A859" s="79"/>
      <c r="B859" s="79"/>
      <c r="C859" s="79"/>
      <c r="D859" s="79"/>
      <c r="E859" s="79"/>
      <c r="F859" s="79"/>
      <c r="G859" s="79"/>
      <c r="H859" s="79"/>
      <c r="I859" s="79"/>
      <c r="J859" s="79"/>
      <c r="K859" s="79"/>
      <c r="L859" s="79"/>
      <c r="M859" s="79"/>
      <c r="N859" s="79"/>
      <c r="O859" s="79"/>
      <c r="P859" s="79"/>
      <c r="Q859" s="79"/>
      <c r="R859" s="79"/>
      <c r="S859" s="79"/>
      <c r="T859" s="79"/>
      <c r="U859" s="79"/>
      <c r="V859" s="79"/>
      <c r="W859" s="79"/>
      <c r="X859" s="79"/>
      <c r="Y859" s="79"/>
      <c r="Z859" s="79"/>
    </row>
    <row r="860" spans="1:26" ht="14.25" customHeight="1">
      <c r="A860" s="79"/>
      <c r="B860" s="79"/>
      <c r="C860" s="79"/>
      <c r="D860" s="79"/>
      <c r="E860" s="79"/>
      <c r="F860" s="79"/>
      <c r="G860" s="79"/>
      <c r="H860" s="79"/>
      <c r="I860" s="79"/>
      <c r="J860" s="79"/>
      <c r="K860" s="79"/>
      <c r="L860" s="79"/>
      <c r="M860" s="79"/>
      <c r="N860" s="79"/>
      <c r="O860" s="79"/>
      <c r="P860" s="79"/>
      <c r="Q860" s="79"/>
      <c r="R860" s="79"/>
      <c r="S860" s="79"/>
      <c r="T860" s="79"/>
      <c r="U860" s="79"/>
      <c r="V860" s="79"/>
      <c r="W860" s="79"/>
      <c r="X860" s="79"/>
      <c r="Y860" s="79"/>
      <c r="Z860" s="79"/>
    </row>
    <row r="861" spans="1:26" ht="14.25" customHeight="1">
      <c r="A861" s="79"/>
      <c r="B861" s="79"/>
      <c r="C861" s="79"/>
      <c r="D861" s="79"/>
      <c r="E861" s="79"/>
      <c r="F861" s="79"/>
      <c r="G861" s="79"/>
      <c r="H861" s="79"/>
      <c r="I861" s="79"/>
      <c r="J861" s="79"/>
      <c r="K861" s="79"/>
      <c r="L861" s="79"/>
      <c r="M861" s="79"/>
      <c r="N861" s="79"/>
      <c r="O861" s="79"/>
      <c r="P861" s="79"/>
      <c r="Q861" s="79"/>
      <c r="R861" s="79"/>
      <c r="S861" s="79"/>
      <c r="T861" s="79"/>
      <c r="U861" s="79"/>
      <c r="V861" s="79"/>
      <c r="W861" s="79"/>
      <c r="X861" s="79"/>
      <c r="Y861" s="79"/>
      <c r="Z861" s="79"/>
    </row>
    <row r="862" spans="1:26" ht="14.25" customHeight="1">
      <c r="A862" s="79"/>
      <c r="B862" s="79"/>
      <c r="C862" s="79"/>
      <c r="D862" s="79"/>
      <c r="E862" s="79"/>
      <c r="F862" s="79"/>
      <c r="G862" s="79"/>
      <c r="H862" s="79"/>
      <c r="I862" s="79"/>
      <c r="J862" s="79"/>
      <c r="K862" s="79"/>
      <c r="L862" s="79"/>
      <c r="M862" s="79"/>
      <c r="N862" s="79"/>
      <c r="O862" s="79"/>
      <c r="P862" s="79"/>
      <c r="Q862" s="79"/>
      <c r="R862" s="79"/>
      <c r="S862" s="79"/>
      <c r="T862" s="79"/>
      <c r="U862" s="79"/>
      <c r="V862" s="79"/>
      <c r="W862" s="79"/>
      <c r="X862" s="79"/>
      <c r="Y862" s="79"/>
      <c r="Z862" s="79"/>
    </row>
    <row r="863" spans="1:26" ht="14.25" customHeight="1">
      <c r="A863" s="79"/>
      <c r="B863" s="79"/>
      <c r="C863" s="79"/>
      <c r="D863" s="79"/>
      <c r="E863" s="79"/>
      <c r="F863" s="79"/>
      <c r="G863" s="79"/>
      <c r="H863" s="79"/>
      <c r="I863" s="79"/>
      <c r="J863" s="79"/>
      <c r="K863" s="79"/>
      <c r="L863" s="79"/>
      <c r="M863" s="79"/>
      <c r="N863" s="79"/>
      <c r="O863" s="79"/>
      <c r="P863" s="79"/>
      <c r="Q863" s="79"/>
      <c r="R863" s="79"/>
      <c r="S863" s="79"/>
      <c r="T863" s="79"/>
      <c r="U863" s="79"/>
      <c r="V863" s="79"/>
      <c r="W863" s="79"/>
      <c r="X863" s="79"/>
      <c r="Y863" s="79"/>
      <c r="Z863" s="79"/>
    </row>
    <row r="864" spans="1:26" ht="14.25" customHeight="1">
      <c r="A864" s="79"/>
      <c r="B864" s="79"/>
      <c r="C864" s="79"/>
      <c r="D864" s="79"/>
      <c r="E864" s="79"/>
      <c r="F864" s="79"/>
      <c r="G864" s="79"/>
      <c r="H864" s="79"/>
      <c r="I864" s="79"/>
      <c r="J864" s="79"/>
      <c r="K864" s="79"/>
      <c r="L864" s="79"/>
      <c r="M864" s="79"/>
      <c r="N864" s="79"/>
      <c r="O864" s="79"/>
      <c r="P864" s="79"/>
      <c r="Q864" s="79"/>
      <c r="R864" s="79"/>
      <c r="S864" s="79"/>
      <c r="T864" s="79"/>
      <c r="U864" s="79"/>
      <c r="V864" s="79"/>
      <c r="W864" s="79"/>
      <c r="X864" s="79"/>
      <c r="Y864" s="79"/>
      <c r="Z864" s="79"/>
    </row>
    <row r="865" spans="1:26" ht="14.25" customHeight="1">
      <c r="A865" s="79"/>
      <c r="B865" s="79"/>
      <c r="C865" s="79"/>
      <c r="D865" s="79"/>
      <c r="E865" s="79"/>
      <c r="F865" s="79"/>
      <c r="G865" s="79"/>
      <c r="H865" s="79"/>
      <c r="I865" s="79"/>
      <c r="J865" s="79"/>
      <c r="K865" s="79"/>
      <c r="L865" s="79"/>
      <c r="M865" s="79"/>
      <c r="N865" s="79"/>
      <c r="O865" s="79"/>
      <c r="P865" s="79"/>
      <c r="Q865" s="79"/>
      <c r="R865" s="79"/>
      <c r="S865" s="79"/>
      <c r="T865" s="79"/>
      <c r="U865" s="79"/>
      <c r="V865" s="79"/>
      <c r="W865" s="79"/>
      <c r="X865" s="79"/>
      <c r="Y865" s="79"/>
      <c r="Z865" s="79"/>
    </row>
    <row r="866" spans="1:26" ht="14.25" customHeight="1">
      <c r="A866" s="79"/>
      <c r="B866" s="79"/>
      <c r="C866" s="79"/>
      <c r="D866" s="79"/>
      <c r="E866" s="79"/>
      <c r="F866" s="79"/>
      <c r="G866" s="79"/>
      <c r="H866" s="79"/>
      <c r="I866" s="79"/>
      <c r="J866" s="79"/>
      <c r="K866" s="79"/>
      <c r="L866" s="79"/>
      <c r="M866" s="79"/>
      <c r="N866" s="79"/>
      <c r="O866" s="79"/>
      <c r="P866" s="79"/>
      <c r="Q866" s="79"/>
      <c r="R866" s="79"/>
      <c r="S866" s="79"/>
      <c r="T866" s="79"/>
      <c r="U866" s="79"/>
      <c r="V866" s="79"/>
      <c r="W866" s="79"/>
      <c r="X866" s="79"/>
      <c r="Y866" s="79"/>
      <c r="Z866" s="79"/>
    </row>
    <row r="867" spans="1:26" ht="14.25" customHeight="1">
      <c r="A867" s="79"/>
      <c r="B867" s="79"/>
      <c r="C867" s="79"/>
      <c r="D867" s="79"/>
      <c r="E867" s="79"/>
      <c r="F867" s="79"/>
      <c r="G867" s="79"/>
      <c r="H867" s="79"/>
      <c r="I867" s="79"/>
      <c r="J867" s="79"/>
      <c r="K867" s="79"/>
      <c r="L867" s="79"/>
      <c r="M867" s="79"/>
      <c r="N867" s="79"/>
      <c r="O867" s="79"/>
      <c r="P867" s="79"/>
      <c r="Q867" s="79"/>
      <c r="R867" s="79"/>
      <c r="S867" s="79"/>
      <c r="T867" s="79"/>
      <c r="U867" s="79"/>
      <c r="V867" s="79"/>
      <c r="W867" s="79"/>
      <c r="X867" s="79"/>
      <c r="Y867" s="79"/>
      <c r="Z867" s="79"/>
    </row>
    <row r="868" spans="1:26" ht="14.25" customHeight="1">
      <c r="A868" s="79"/>
      <c r="B868" s="79"/>
      <c r="C868" s="79"/>
      <c r="D868" s="79"/>
      <c r="E868" s="79"/>
      <c r="F868" s="79"/>
      <c r="G868" s="79"/>
      <c r="H868" s="79"/>
      <c r="I868" s="79"/>
      <c r="J868" s="79"/>
      <c r="K868" s="79"/>
      <c r="L868" s="79"/>
      <c r="M868" s="79"/>
      <c r="N868" s="79"/>
      <c r="O868" s="79"/>
      <c r="P868" s="79"/>
      <c r="Q868" s="79"/>
      <c r="R868" s="79"/>
      <c r="S868" s="79"/>
      <c r="T868" s="79"/>
      <c r="U868" s="79"/>
      <c r="V868" s="79"/>
      <c r="W868" s="79"/>
      <c r="X868" s="79"/>
      <c r="Y868" s="79"/>
      <c r="Z868" s="79"/>
    </row>
    <row r="869" spans="1:26" ht="14.25" customHeight="1">
      <c r="A869" s="79"/>
      <c r="B869" s="79"/>
      <c r="C869" s="79"/>
      <c r="D869" s="79"/>
      <c r="E869" s="79"/>
      <c r="F869" s="79"/>
      <c r="G869" s="79"/>
      <c r="H869" s="79"/>
      <c r="I869" s="79"/>
      <c r="J869" s="79"/>
      <c r="K869" s="79"/>
      <c r="L869" s="79"/>
      <c r="M869" s="79"/>
      <c r="N869" s="79"/>
      <c r="O869" s="79"/>
      <c r="P869" s="79"/>
      <c r="Q869" s="79"/>
      <c r="R869" s="79"/>
      <c r="S869" s="79"/>
      <c r="T869" s="79"/>
      <c r="U869" s="79"/>
      <c r="V869" s="79"/>
      <c r="W869" s="79"/>
      <c r="X869" s="79"/>
      <c r="Y869" s="79"/>
      <c r="Z869" s="79"/>
    </row>
    <row r="870" spans="1:26" ht="14.25" customHeight="1">
      <c r="A870" s="79"/>
      <c r="B870" s="79"/>
      <c r="C870" s="79"/>
      <c r="D870" s="79"/>
      <c r="E870" s="79"/>
      <c r="F870" s="79"/>
      <c r="G870" s="79"/>
      <c r="H870" s="79"/>
      <c r="I870" s="79"/>
      <c r="J870" s="79"/>
      <c r="K870" s="79"/>
      <c r="L870" s="79"/>
      <c r="M870" s="79"/>
      <c r="N870" s="79"/>
      <c r="O870" s="79"/>
      <c r="P870" s="79"/>
      <c r="Q870" s="79"/>
      <c r="R870" s="79"/>
      <c r="S870" s="79"/>
      <c r="T870" s="79"/>
      <c r="U870" s="79"/>
      <c r="V870" s="79"/>
      <c r="W870" s="79"/>
      <c r="X870" s="79"/>
      <c r="Y870" s="79"/>
      <c r="Z870" s="79"/>
    </row>
    <row r="871" spans="1:26" ht="14.25" customHeight="1">
      <c r="A871" s="79"/>
      <c r="B871" s="79"/>
      <c r="C871" s="79"/>
      <c r="D871" s="79"/>
      <c r="E871" s="79"/>
      <c r="F871" s="79"/>
      <c r="G871" s="79"/>
      <c r="H871" s="79"/>
      <c r="I871" s="79"/>
      <c r="J871" s="79"/>
      <c r="K871" s="79"/>
      <c r="L871" s="79"/>
      <c r="M871" s="79"/>
      <c r="N871" s="79"/>
      <c r="O871" s="79"/>
      <c r="P871" s="79"/>
      <c r="Q871" s="79"/>
      <c r="R871" s="79"/>
      <c r="S871" s="79"/>
      <c r="T871" s="79"/>
      <c r="U871" s="79"/>
      <c r="V871" s="79"/>
      <c r="W871" s="79"/>
      <c r="X871" s="79"/>
      <c r="Y871" s="79"/>
      <c r="Z871" s="79"/>
    </row>
    <row r="872" spans="1:26" ht="14.25" customHeight="1">
      <c r="A872" s="79"/>
      <c r="B872" s="79"/>
      <c r="C872" s="79"/>
      <c r="D872" s="79"/>
      <c r="E872" s="79"/>
      <c r="F872" s="79"/>
      <c r="G872" s="79"/>
      <c r="H872" s="79"/>
      <c r="I872" s="79"/>
      <c r="J872" s="79"/>
      <c r="K872" s="79"/>
      <c r="L872" s="79"/>
      <c r="M872" s="79"/>
      <c r="N872" s="79"/>
      <c r="O872" s="79"/>
      <c r="P872" s="79"/>
      <c r="Q872" s="79"/>
      <c r="R872" s="79"/>
      <c r="S872" s="79"/>
      <c r="T872" s="79"/>
      <c r="U872" s="79"/>
      <c r="V872" s="79"/>
      <c r="W872" s="79"/>
      <c r="X872" s="79"/>
      <c r="Y872" s="79"/>
      <c r="Z872" s="79"/>
    </row>
    <row r="873" spans="1:26" ht="14.25" customHeight="1">
      <c r="A873" s="79"/>
      <c r="B873" s="79"/>
      <c r="C873" s="79"/>
      <c r="D873" s="79"/>
      <c r="E873" s="79"/>
      <c r="F873" s="79"/>
      <c r="G873" s="79"/>
      <c r="H873" s="79"/>
      <c r="I873" s="79"/>
      <c r="J873" s="79"/>
      <c r="K873" s="79"/>
      <c r="L873" s="79"/>
      <c r="M873" s="79"/>
      <c r="N873" s="79"/>
      <c r="O873" s="79"/>
      <c r="P873" s="79"/>
      <c r="Q873" s="79"/>
      <c r="R873" s="79"/>
      <c r="S873" s="79"/>
      <c r="T873" s="79"/>
      <c r="U873" s="79"/>
      <c r="V873" s="79"/>
      <c r="W873" s="79"/>
      <c r="X873" s="79"/>
      <c r="Y873" s="79"/>
      <c r="Z873" s="79"/>
    </row>
    <row r="874" spans="1:26" ht="14.25" customHeight="1">
      <c r="A874" s="79"/>
      <c r="B874" s="79"/>
      <c r="C874" s="79"/>
      <c r="D874" s="79"/>
      <c r="E874" s="79"/>
      <c r="F874" s="79"/>
      <c r="G874" s="79"/>
      <c r="H874" s="79"/>
      <c r="I874" s="79"/>
      <c r="J874" s="79"/>
      <c r="K874" s="79"/>
      <c r="L874" s="79"/>
      <c r="M874" s="79"/>
      <c r="N874" s="79"/>
      <c r="O874" s="79"/>
      <c r="P874" s="79"/>
      <c r="Q874" s="79"/>
      <c r="R874" s="79"/>
      <c r="S874" s="79"/>
      <c r="T874" s="79"/>
      <c r="U874" s="79"/>
      <c r="V874" s="79"/>
      <c r="W874" s="79"/>
      <c r="X874" s="79"/>
      <c r="Y874" s="79"/>
      <c r="Z874" s="79"/>
    </row>
    <row r="875" spans="1:26" ht="14.25" customHeight="1">
      <c r="A875" s="79"/>
      <c r="B875" s="79"/>
      <c r="C875" s="79"/>
      <c r="D875" s="79"/>
      <c r="E875" s="79"/>
      <c r="F875" s="79"/>
      <c r="G875" s="79"/>
      <c r="H875" s="79"/>
      <c r="I875" s="79"/>
      <c r="J875" s="79"/>
      <c r="K875" s="79"/>
      <c r="L875" s="79"/>
      <c r="M875" s="79"/>
      <c r="N875" s="79"/>
      <c r="O875" s="79"/>
      <c r="P875" s="79"/>
      <c r="Q875" s="79"/>
      <c r="R875" s="79"/>
      <c r="S875" s="79"/>
      <c r="T875" s="79"/>
      <c r="U875" s="79"/>
      <c r="V875" s="79"/>
      <c r="W875" s="79"/>
      <c r="X875" s="79"/>
      <c r="Y875" s="79"/>
      <c r="Z875" s="79"/>
    </row>
    <row r="876" spans="1:26" ht="14.25" customHeight="1">
      <c r="A876" s="79"/>
      <c r="B876" s="79"/>
      <c r="C876" s="79"/>
      <c r="D876" s="79"/>
      <c r="E876" s="79"/>
      <c r="F876" s="79"/>
      <c r="G876" s="79"/>
      <c r="H876" s="79"/>
      <c r="I876" s="79"/>
      <c r="J876" s="79"/>
      <c r="K876" s="79"/>
      <c r="L876" s="79"/>
      <c r="M876" s="79"/>
      <c r="N876" s="79"/>
      <c r="O876" s="79"/>
      <c r="P876" s="79"/>
      <c r="Q876" s="79"/>
      <c r="R876" s="79"/>
      <c r="S876" s="79"/>
      <c r="T876" s="79"/>
      <c r="U876" s="79"/>
      <c r="V876" s="79"/>
      <c r="W876" s="79"/>
      <c r="X876" s="79"/>
      <c r="Y876" s="79"/>
      <c r="Z876" s="79"/>
    </row>
    <row r="877" spans="1:26" ht="14.25" customHeight="1">
      <c r="A877" s="79"/>
      <c r="B877" s="79"/>
      <c r="C877" s="79"/>
      <c r="D877" s="79"/>
      <c r="E877" s="79"/>
      <c r="F877" s="79"/>
      <c r="G877" s="79"/>
      <c r="H877" s="79"/>
      <c r="I877" s="79"/>
      <c r="J877" s="79"/>
      <c r="K877" s="79"/>
      <c r="L877" s="79"/>
      <c r="M877" s="79"/>
      <c r="N877" s="79"/>
      <c r="O877" s="79"/>
      <c r="P877" s="79"/>
      <c r="Q877" s="79"/>
      <c r="R877" s="79"/>
      <c r="S877" s="79"/>
      <c r="T877" s="79"/>
      <c r="U877" s="79"/>
      <c r="V877" s="79"/>
      <c r="W877" s="79"/>
      <c r="X877" s="79"/>
      <c r="Y877" s="79"/>
      <c r="Z877" s="79"/>
    </row>
    <row r="878" spans="1:26" ht="14.25" customHeight="1">
      <c r="A878" s="79"/>
      <c r="B878" s="79"/>
      <c r="C878" s="79"/>
      <c r="D878" s="79"/>
      <c r="E878" s="79"/>
      <c r="F878" s="79"/>
      <c r="G878" s="79"/>
      <c r="H878" s="79"/>
      <c r="I878" s="79"/>
      <c r="J878" s="79"/>
      <c r="K878" s="79"/>
      <c r="L878" s="79"/>
      <c r="M878" s="79"/>
      <c r="N878" s="79"/>
      <c r="O878" s="79"/>
      <c r="P878" s="79"/>
      <c r="Q878" s="79"/>
      <c r="R878" s="79"/>
      <c r="S878" s="79"/>
      <c r="T878" s="79"/>
      <c r="U878" s="79"/>
      <c r="V878" s="79"/>
      <c r="W878" s="79"/>
      <c r="X878" s="79"/>
      <c r="Y878" s="79"/>
      <c r="Z878" s="79"/>
    </row>
    <row r="879" spans="1:26" ht="14.25" customHeight="1">
      <c r="A879" s="79"/>
      <c r="B879" s="79"/>
      <c r="C879" s="79"/>
      <c r="D879" s="79"/>
      <c r="E879" s="79"/>
      <c r="F879" s="79"/>
      <c r="G879" s="79"/>
      <c r="H879" s="79"/>
      <c r="I879" s="79"/>
      <c r="J879" s="79"/>
      <c r="K879" s="79"/>
      <c r="L879" s="79"/>
      <c r="M879" s="79"/>
      <c r="N879" s="79"/>
      <c r="O879" s="79"/>
      <c r="P879" s="79"/>
      <c r="Q879" s="79"/>
      <c r="R879" s="79"/>
      <c r="S879" s="79"/>
      <c r="T879" s="79"/>
      <c r="U879" s="79"/>
      <c r="V879" s="79"/>
      <c r="W879" s="79"/>
      <c r="X879" s="79"/>
      <c r="Y879" s="79"/>
      <c r="Z879" s="79"/>
    </row>
    <row r="880" spans="1:26" ht="14.25" customHeight="1">
      <c r="A880" s="79"/>
      <c r="B880" s="79"/>
      <c r="C880" s="79"/>
      <c r="D880" s="79"/>
      <c r="E880" s="79"/>
      <c r="F880" s="79"/>
      <c r="G880" s="79"/>
      <c r="H880" s="79"/>
      <c r="I880" s="79"/>
      <c r="J880" s="79"/>
      <c r="K880" s="79"/>
      <c r="L880" s="79"/>
      <c r="M880" s="79"/>
      <c r="N880" s="79"/>
      <c r="O880" s="79"/>
      <c r="P880" s="79"/>
      <c r="Q880" s="79"/>
      <c r="R880" s="79"/>
      <c r="S880" s="79"/>
      <c r="T880" s="79"/>
      <c r="U880" s="79"/>
      <c r="V880" s="79"/>
      <c r="W880" s="79"/>
      <c r="X880" s="79"/>
      <c r="Y880" s="79"/>
      <c r="Z880" s="79"/>
    </row>
    <row r="881" spans="1:26" ht="14.25" customHeight="1">
      <c r="A881" s="79"/>
      <c r="B881" s="79"/>
      <c r="C881" s="79"/>
      <c r="D881" s="79"/>
      <c r="E881" s="79"/>
      <c r="F881" s="79"/>
      <c r="G881" s="79"/>
      <c r="H881" s="79"/>
      <c r="I881" s="79"/>
      <c r="J881" s="79"/>
      <c r="K881" s="79"/>
      <c r="L881" s="79"/>
      <c r="M881" s="79"/>
      <c r="N881" s="79"/>
      <c r="O881" s="79"/>
      <c r="P881" s="79"/>
      <c r="Q881" s="79"/>
      <c r="R881" s="79"/>
      <c r="S881" s="79"/>
      <c r="T881" s="79"/>
      <c r="U881" s="79"/>
      <c r="V881" s="79"/>
      <c r="W881" s="79"/>
      <c r="X881" s="79"/>
      <c r="Y881" s="79"/>
      <c r="Z881" s="79"/>
    </row>
    <row r="882" spans="1:26" ht="14.25" customHeight="1">
      <c r="A882" s="79"/>
      <c r="B882" s="79"/>
      <c r="C882" s="79"/>
      <c r="D882" s="79"/>
      <c r="E882" s="79"/>
      <c r="F882" s="79"/>
      <c r="G882" s="79"/>
      <c r="H882" s="79"/>
      <c r="I882" s="79"/>
      <c r="J882" s="79"/>
      <c r="K882" s="79"/>
      <c r="L882" s="79"/>
      <c r="M882" s="79"/>
      <c r="N882" s="79"/>
      <c r="O882" s="79"/>
      <c r="P882" s="79"/>
      <c r="Q882" s="79"/>
      <c r="R882" s="79"/>
      <c r="S882" s="79"/>
      <c r="T882" s="79"/>
      <c r="U882" s="79"/>
      <c r="V882" s="79"/>
      <c r="W882" s="79"/>
      <c r="X882" s="79"/>
      <c r="Y882" s="79"/>
      <c r="Z882" s="79"/>
    </row>
    <row r="883" spans="1:26" ht="14.25" customHeight="1">
      <c r="A883" s="79"/>
      <c r="B883" s="79"/>
      <c r="C883" s="79"/>
      <c r="D883" s="79"/>
      <c r="E883" s="79"/>
      <c r="F883" s="79"/>
      <c r="G883" s="79"/>
      <c r="H883" s="79"/>
      <c r="I883" s="79"/>
      <c r="J883" s="79"/>
      <c r="K883" s="79"/>
      <c r="L883" s="79"/>
      <c r="M883" s="79"/>
      <c r="N883" s="79"/>
      <c r="O883" s="79"/>
      <c r="P883" s="79"/>
      <c r="Q883" s="79"/>
      <c r="R883" s="79"/>
      <c r="S883" s="79"/>
      <c r="T883" s="79"/>
      <c r="U883" s="79"/>
      <c r="V883" s="79"/>
      <c r="W883" s="79"/>
      <c r="X883" s="79"/>
      <c r="Y883" s="79"/>
      <c r="Z883" s="79"/>
    </row>
    <row r="884" spans="1:26" ht="14.25" customHeight="1">
      <c r="A884" s="79"/>
      <c r="B884" s="79"/>
      <c r="C884" s="79"/>
      <c r="D884" s="79"/>
      <c r="E884" s="79"/>
      <c r="F884" s="79"/>
      <c r="G884" s="79"/>
      <c r="H884" s="79"/>
      <c r="I884" s="79"/>
      <c r="J884" s="79"/>
      <c r="K884" s="79"/>
      <c r="L884" s="79"/>
      <c r="M884" s="79"/>
      <c r="N884" s="79"/>
      <c r="O884" s="79"/>
      <c r="P884" s="79"/>
      <c r="Q884" s="79"/>
      <c r="R884" s="79"/>
      <c r="S884" s="79"/>
      <c r="T884" s="79"/>
      <c r="U884" s="79"/>
      <c r="V884" s="79"/>
      <c r="W884" s="79"/>
      <c r="X884" s="79"/>
      <c r="Y884" s="79"/>
      <c r="Z884" s="79"/>
    </row>
    <row r="885" spans="1:26" ht="14.25" customHeight="1">
      <c r="A885" s="79"/>
      <c r="B885" s="79"/>
      <c r="C885" s="79"/>
      <c r="D885" s="79"/>
      <c r="E885" s="79"/>
      <c r="F885" s="79"/>
      <c r="G885" s="79"/>
      <c r="H885" s="79"/>
      <c r="I885" s="79"/>
      <c r="J885" s="79"/>
      <c r="K885" s="79"/>
      <c r="L885" s="79"/>
      <c r="M885" s="79"/>
      <c r="N885" s="79"/>
      <c r="O885" s="79"/>
      <c r="P885" s="79"/>
      <c r="Q885" s="79"/>
      <c r="R885" s="79"/>
      <c r="S885" s="79"/>
      <c r="T885" s="79"/>
      <c r="U885" s="79"/>
      <c r="V885" s="79"/>
      <c r="W885" s="79"/>
      <c r="X885" s="79"/>
      <c r="Y885" s="79"/>
      <c r="Z885" s="79"/>
    </row>
    <row r="886" spans="1:26" ht="14.25" customHeight="1">
      <c r="A886" s="79"/>
      <c r="B886" s="79"/>
      <c r="C886" s="79"/>
      <c r="D886" s="79"/>
      <c r="E886" s="79"/>
      <c r="F886" s="79"/>
      <c r="G886" s="79"/>
      <c r="H886" s="79"/>
      <c r="I886" s="79"/>
      <c r="J886" s="79"/>
      <c r="K886" s="79"/>
      <c r="L886" s="79"/>
      <c r="M886" s="79"/>
      <c r="N886" s="79"/>
      <c r="O886" s="79"/>
      <c r="P886" s="79"/>
      <c r="Q886" s="79"/>
      <c r="R886" s="79"/>
      <c r="S886" s="79"/>
      <c r="T886" s="79"/>
      <c r="U886" s="79"/>
      <c r="V886" s="79"/>
      <c r="W886" s="79"/>
      <c r="X886" s="79"/>
      <c r="Y886" s="79"/>
      <c r="Z886" s="79"/>
    </row>
    <row r="887" spans="1:26" ht="14.25" customHeight="1">
      <c r="A887" s="79"/>
      <c r="B887" s="79"/>
      <c r="C887" s="79"/>
      <c r="D887" s="79"/>
      <c r="E887" s="79"/>
      <c r="F887" s="79"/>
      <c r="G887" s="79"/>
      <c r="H887" s="79"/>
      <c r="I887" s="79"/>
      <c r="J887" s="79"/>
      <c r="K887" s="79"/>
      <c r="L887" s="79"/>
      <c r="M887" s="79"/>
      <c r="N887" s="79"/>
      <c r="O887" s="79"/>
      <c r="P887" s="79"/>
      <c r="Q887" s="79"/>
      <c r="R887" s="79"/>
      <c r="S887" s="79"/>
      <c r="T887" s="79"/>
      <c r="U887" s="79"/>
      <c r="V887" s="79"/>
      <c r="W887" s="79"/>
      <c r="X887" s="79"/>
      <c r="Y887" s="79"/>
      <c r="Z887" s="79"/>
    </row>
    <row r="888" spans="1:26" ht="14.25" customHeight="1">
      <c r="A888" s="79"/>
      <c r="B888" s="79"/>
      <c r="C888" s="79"/>
      <c r="D888" s="79"/>
      <c r="E888" s="79"/>
      <c r="F888" s="79"/>
      <c r="G888" s="79"/>
      <c r="H888" s="79"/>
      <c r="I888" s="79"/>
      <c r="J888" s="79"/>
      <c r="K888" s="79"/>
      <c r="L888" s="79"/>
      <c r="M888" s="79"/>
      <c r="N888" s="79"/>
      <c r="O888" s="79"/>
      <c r="P888" s="79"/>
      <c r="Q888" s="79"/>
      <c r="R888" s="79"/>
      <c r="S888" s="79"/>
      <c r="T888" s="79"/>
      <c r="U888" s="79"/>
      <c r="V888" s="79"/>
      <c r="W888" s="79"/>
      <c r="X888" s="79"/>
      <c r="Y888" s="79"/>
      <c r="Z888" s="79"/>
    </row>
    <row r="889" spans="1:26" ht="14.25" customHeight="1">
      <c r="A889" s="79"/>
      <c r="B889" s="79"/>
      <c r="C889" s="79"/>
      <c r="D889" s="79"/>
      <c r="E889" s="79"/>
      <c r="F889" s="79"/>
      <c r="G889" s="79"/>
      <c r="H889" s="79"/>
      <c r="I889" s="79"/>
      <c r="J889" s="79"/>
      <c r="K889" s="79"/>
      <c r="L889" s="79"/>
      <c r="M889" s="79"/>
      <c r="N889" s="79"/>
      <c r="O889" s="79"/>
      <c r="P889" s="79"/>
      <c r="Q889" s="79"/>
      <c r="R889" s="79"/>
      <c r="S889" s="79"/>
      <c r="T889" s="79"/>
      <c r="U889" s="79"/>
      <c r="V889" s="79"/>
      <c r="W889" s="79"/>
      <c r="X889" s="79"/>
      <c r="Y889" s="79"/>
      <c r="Z889" s="79"/>
    </row>
    <row r="890" spans="1:26" ht="14.25" customHeight="1">
      <c r="A890" s="79"/>
      <c r="B890" s="79"/>
      <c r="C890" s="79"/>
      <c r="D890" s="79"/>
      <c r="E890" s="79"/>
      <c r="F890" s="79"/>
      <c r="G890" s="79"/>
      <c r="H890" s="79"/>
      <c r="I890" s="79"/>
      <c r="J890" s="79"/>
      <c r="K890" s="79"/>
      <c r="L890" s="79"/>
      <c r="M890" s="79"/>
      <c r="N890" s="79"/>
      <c r="O890" s="79"/>
      <c r="P890" s="79"/>
      <c r="Q890" s="79"/>
      <c r="R890" s="79"/>
      <c r="S890" s="79"/>
      <c r="T890" s="79"/>
      <c r="U890" s="79"/>
      <c r="V890" s="79"/>
      <c r="W890" s="79"/>
      <c r="X890" s="79"/>
      <c r="Y890" s="79"/>
      <c r="Z890" s="79"/>
    </row>
    <row r="891" spans="1:26" ht="14.25" customHeight="1">
      <c r="A891" s="79"/>
      <c r="B891" s="79"/>
      <c r="C891" s="79"/>
      <c r="D891" s="79"/>
      <c r="E891" s="79"/>
      <c r="F891" s="79"/>
      <c r="G891" s="79"/>
      <c r="H891" s="79"/>
      <c r="I891" s="79"/>
      <c r="J891" s="79"/>
      <c r="K891" s="79"/>
      <c r="L891" s="79"/>
      <c r="M891" s="79"/>
      <c r="N891" s="79"/>
      <c r="O891" s="79"/>
      <c r="P891" s="79"/>
      <c r="Q891" s="79"/>
      <c r="R891" s="79"/>
      <c r="S891" s="79"/>
      <c r="T891" s="79"/>
      <c r="U891" s="79"/>
      <c r="V891" s="79"/>
      <c r="W891" s="79"/>
      <c r="X891" s="79"/>
      <c r="Y891" s="79"/>
      <c r="Z891" s="79"/>
    </row>
    <row r="892" spans="1:26" ht="14.25" customHeight="1">
      <c r="A892" s="79"/>
      <c r="B892" s="79"/>
      <c r="C892" s="79"/>
      <c r="D892" s="79"/>
      <c r="E892" s="79"/>
      <c r="F892" s="79"/>
      <c r="G892" s="79"/>
      <c r="H892" s="79"/>
      <c r="I892" s="79"/>
      <c r="J892" s="79"/>
      <c r="K892" s="79"/>
      <c r="L892" s="79"/>
      <c r="M892" s="79"/>
      <c r="N892" s="79"/>
      <c r="O892" s="79"/>
      <c r="P892" s="79"/>
      <c r="Q892" s="79"/>
      <c r="R892" s="79"/>
      <c r="S892" s="79"/>
      <c r="T892" s="79"/>
      <c r="U892" s="79"/>
      <c r="V892" s="79"/>
      <c r="W892" s="79"/>
      <c r="X892" s="79"/>
      <c r="Y892" s="79"/>
      <c r="Z892" s="79"/>
    </row>
    <row r="893" spans="1:26" ht="14.25" customHeight="1">
      <c r="A893" s="79"/>
      <c r="B893" s="79"/>
      <c r="C893" s="79"/>
      <c r="D893" s="79"/>
      <c r="E893" s="79"/>
      <c r="F893" s="79"/>
      <c r="G893" s="79"/>
      <c r="H893" s="79"/>
      <c r="I893" s="79"/>
      <c r="J893" s="79"/>
      <c r="K893" s="79"/>
      <c r="L893" s="79"/>
      <c r="M893" s="79"/>
      <c r="N893" s="79"/>
      <c r="O893" s="79"/>
      <c r="P893" s="79"/>
      <c r="Q893" s="79"/>
      <c r="R893" s="79"/>
      <c r="S893" s="79"/>
      <c r="T893" s="79"/>
      <c r="U893" s="79"/>
      <c r="V893" s="79"/>
      <c r="W893" s="79"/>
      <c r="X893" s="79"/>
      <c r="Y893" s="79"/>
      <c r="Z893" s="79"/>
    </row>
    <row r="894" spans="1:26" ht="14.25" customHeight="1">
      <c r="A894" s="79"/>
      <c r="B894" s="79"/>
      <c r="C894" s="79"/>
      <c r="D894" s="79"/>
      <c r="E894" s="79"/>
      <c r="F894" s="79"/>
      <c r="G894" s="79"/>
      <c r="H894" s="79"/>
      <c r="I894" s="79"/>
      <c r="J894" s="79"/>
      <c r="K894" s="79"/>
      <c r="L894" s="79"/>
      <c r="M894" s="79"/>
      <c r="N894" s="79"/>
      <c r="O894" s="79"/>
      <c r="P894" s="79"/>
      <c r="Q894" s="79"/>
      <c r="R894" s="79"/>
      <c r="S894" s="79"/>
      <c r="T894" s="79"/>
      <c r="U894" s="79"/>
      <c r="V894" s="79"/>
      <c r="W894" s="79"/>
      <c r="X894" s="79"/>
      <c r="Y894" s="79"/>
      <c r="Z894" s="79"/>
    </row>
    <row r="895" spans="1:26" ht="14.25" customHeight="1">
      <c r="A895" s="79"/>
      <c r="B895" s="79"/>
      <c r="C895" s="79"/>
      <c r="D895" s="79"/>
      <c r="E895" s="79"/>
      <c r="F895" s="79"/>
      <c r="G895" s="79"/>
      <c r="H895" s="79"/>
      <c r="I895" s="79"/>
      <c r="J895" s="79"/>
      <c r="K895" s="79"/>
      <c r="L895" s="79"/>
      <c r="M895" s="79"/>
      <c r="N895" s="79"/>
      <c r="O895" s="79"/>
      <c r="P895" s="79"/>
      <c r="Q895" s="79"/>
      <c r="R895" s="79"/>
      <c r="S895" s="79"/>
      <c r="T895" s="79"/>
      <c r="U895" s="79"/>
      <c r="V895" s="79"/>
      <c r="W895" s="79"/>
      <c r="X895" s="79"/>
      <c r="Y895" s="79"/>
      <c r="Z895" s="79"/>
    </row>
    <row r="896" spans="1:26" ht="14.25" customHeight="1">
      <c r="A896" s="79"/>
      <c r="B896" s="79"/>
      <c r="C896" s="79"/>
      <c r="D896" s="79"/>
      <c r="E896" s="79"/>
      <c r="F896" s="79"/>
      <c r="G896" s="79"/>
      <c r="H896" s="79"/>
      <c r="I896" s="79"/>
      <c r="J896" s="79"/>
      <c r="K896" s="79"/>
      <c r="L896" s="79"/>
      <c r="M896" s="79"/>
      <c r="N896" s="79"/>
      <c r="O896" s="79"/>
      <c r="P896" s="79"/>
      <c r="Q896" s="79"/>
      <c r="R896" s="79"/>
      <c r="S896" s="79"/>
      <c r="T896" s="79"/>
      <c r="U896" s="79"/>
      <c r="V896" s="79"/>
      <c r="W896" s="79"/>
      <c r="X896" s="79"/>
      <c r="Y896" s="79"/>
      <c r="Z896" s="79"/>
    </row>
    <row r="897" spans="1:26" ht="14.25" customHeight="1">
      <c r="A897" s="79"/>
      <c r="B897" s="79"/>
      <c r="C897" s="79"/>
      <c r="D897" s="79"/>
      <c r="E897" s="79"/>
      <c r="F897" s="79"/>
      <c r="G897" s="79"/>
      <c r="H897" s="79"/>
      <c r="I897" s="79"/>
      <c r="J897" s="79"/>
      <c r="K897" s="79"/>
      <c r="L897" s="79"/>
      <c r="M897" s="79"/>
      <c r="N897" s="79"/>
      <c r="O897" s="79"/>
      <c r="P897" s="79"/>
      <c r="Q897" s="79"/>
      <c r="R897" s="79"/>
      <c r="S897" s="79"/>
      <c r="T897" s="79"/>
      <c r="U897" s="79"/>
      <c r="V897" s="79"/>
      <c r="W897" s="79"/>
      <c r="X897" s="79"/>
      <c r="Y897" s="79"/>
      <c r="Z897" s="79"/>
    </row>
    <row r="898" spans="1:26" ht="14.25" customHeight="1">
      <c r="A898" s="79"/>
      <c r="B898" s="79"/>
      <c r="C898" s="79"/>
      <c r="D898" s="79"/>
      <c r="E898" s="79"/>
      <c r="F898" s="79"/>
      <c r="G898" s="79"/>
      <c r="H898" s="79"/>
      <c r="I898" s="79"/>
      <c r="J898" s="79"/>
      <c r="K898" s="79"/>
      <c r="L898" s="79"/>
      <c r="M898" s="79"/>
      <c r="N898" s="79"/>
      <c r="O898" s="79"/>
      <c r="P898" s="79"/>
      <c r="Q898" s="79"/>
      <c r="R898" s="79"/>
      <c r="S898" s="79"/>
      <c r="T898" s="79"/>
      <c r="U898" s="79"/>
      <c r="V898" s="79"/>
      <c r="W898" s="79"/>
      <c r="X898" s="79"/>
      <c r="Y898" s="79"/>
      <c r="Z898" s="79"/>
    </row>
    <row r="899" spans="1:26" ht="14.25" customHeight="1">
      <c r="A899" s="79"/>
      <c r="B899" s="79"/>
      <c r="C899" s="79"/>
      <c r="D899" s="79"/>
      <c r="E899" s="79"/>
      <c r="F899" s="79"/>
      <c r="G899" s="79"/>
      <c r="H899" s="79"/>
      <c r="I899" s="79"/>
      <c r="J899" s="79"/>
      <c r="K899" s="79"/>
      <c r="L899" s="79"/>
      <c r="M899" s="79"/>
      <c r="N899" s="79"/>
      <c r="O899" s="79"/>
      <c r="P899" s="79"/>
      <c r="Q899" s="79"/>
      <c r="R899" s="79"/>
      <c r="S899" s="79"/>
      <c r="T899" s="79"/>
      <c r="U899" s="79"/>
      <c r="V899" s="79"/>
      <c r="W899" s="79"/>
      <c r="X899" s="79"/>
      <c r="Y899" s="79"/>
      <c r="Z899" s="79"/>
    </row>
    <row r="900" spans="1:26" ht="14.25" customHeight="1">
      <c r="A900" s="79"/>
      <c r="B900" s="79"/>
      <c r="C900" s="79"/>
      <c r="D900" s="79"/>
      <c r="E900" s="79"/>
      <c r="F900" s="79"/>
      <c r="G900" s="79"/>
      <c r="H900" s="79"/>
      <c r="I900" s="79"/>
      <c r="J900" s="79"/>
      <c r="K900" s="79"/>
      <c r="L900" s="79"/>
      <c r="M900" s="79"/>
      <c r="N900" s="79"/>
      <c r="O900" s="79"/>
      <c r="P900" s="79"/>
      <c r="Q900" s="79"/>
      <c r="R900" s="79"/>
      <c r="S900" s="79"/>
      <c r="T900" s="79"/>
      <c r="U900" s="79"/>
      <c r="V900" s="79"/>
      <c r="W900" s="79"/>
      <c r="X900" s="79"/>
      <c r="Y900" s="79"/>
      <c r="Z900" s="79"/>
    </row>
    <row r="901" spans="1:26" ht="14.25" customHeight="1">
      <c r="A901" s="79"/>
      <c r="B901" s="79"/>
      <c r="C901" s="79"/>
      <c r="D901" s="79"/>
      <c r="E901" s="79"/>
      <c r="F901" s="79"/>
      <c r="G901" s="79"/>
      <c r="H901" s="79"/>
      <c r="I901" s="79"/>
      <c r="J901" s="79"/>
      <c r="K901" s="79"/>
      <c r="L901" s="79"/>
      <c r="M901" s="79"/>
      <c r="N901" s="79"/>
      <c r="O901" s="79"/>
      <c r="P901" s="79"/>
      <c r="Q901" s="79"/>
      <c r="R901" s="79"/>
      <c r="S901" s="79"/>
      <c r="T901" s="79"/>
      <c r="U901" s="79"/>
      <c r="V901" s="79"/>
      <c r="W901" s="79"/>
      <c r="X901" s="79"/>
      <c r="Y901" s="79"/>
      <c r="Z901" s="79"/>
    </row>
    <row r="902" spans="1:26" ht="14.25" customHeight="1">
      <c r="A902" s="79"/>
      <c r="B902" s="79"/>
      <c r="C902" s="79"/>
      <c r="D902" s="79"/>
      <c r="E902" s="79"/>
      <c r="F902" s="79"/>
      <c r="G902" s="79"/>
      <c r="H902" s="79"/>
      <c r="I902" s="79"/>
      <c r="J902" s="79"/>
      <c r="K902" s="79"/>
      <c r="L902" s="79"/>
      <c r="M902" s="79"/>
      <c r="N902" s="79"/>
      <c r="O902" s="79"/>
      <c r="P902" s="79"/>
      <c r="Q902" s="79"/>
      <c r="R902" s="79"/>
      <c r="S902" s="79"/>
      <c r="T902" s="79"/>
      <c r="U902" s="79"/>
      <c r="V902" s="79"/>
      <c r="W902" s="79"/>
      <c r="X902" s="79"/>
      <c r="Y902" s="79"/>
      <c r="Z902" s="79"/>
    </row>
    <row r="903" spans="1:26" ht="14.25" customHeight="1">
      <c r="A903" s="79"/>
      <c r="B903" s="79"/>
      <c r="C903" s="79"/>
      <c r="D903" s="79"/>
      <c r="E903" s="79"/>
      <c r="F903" s="79"/>
      <c r="G903" s="79"/>
      <c r="H903" s="79"/>
      <c r="I903" s="79"/>
      <c r="J903" s="79"/>
      <c r="K903" s="79"/>
      <c r="L903" s="79"/>
      <c r="M903" s="79"/>
      <c r="N903" s="79"/>
      <c r="O903" s="79"/>
      <c r="P903" s="79"/>
      <c r="Q903" s="79"/>
      <c r="R903" s="79"/>
      <c r="S903" s="79"/>
      <c r="T903" s="79"/>
      <c r="U903" s="79"/>
      <c r="V903" s="79"/>
      <c r="W903" s="79"/>
      <c r="X903" s="79"/>
      <c r="Y903" s="79"/>
      <c r="Z903" s="79"/>
    </row>
    <row r="904" spans="1:26" ht="14.25" customHeight="1">
      <c r="A904" s="79"/>
      <c r="B904" s="79"/>
      <c r="C904" s="79"/>
      <c r="D904" s="79"/>
      <c r="E904" s="79"/>
      <c r="F904" s="79"/>
      <c r="G904" s="79"/>
      <c r="H904" s="79"/>
      <c r="I904" s="79"/>
      <c r="J904" s="79"/>
      <c r="K904" s="79"/>
      <c r="L904" s="79"/>
      <c r="M904" s="79"/>
      <c r="N904" s="79"/>
      <c r="O904" s="79"/>
      <c r="P904" s="79"/>
      <c r="Q904" s="79"/>
      <c r="R904" s="79"/>
      <c r="S904" s="79"/>
      <c r="T904" s="79"/>
      <c r="U904" s="79"/>
      <c r="V904" s="79"/>
      <c r="W904" s="79"/>
      <c r="X904" s="79"/>
      <c r="Y904" s="79"/>
      <c r="Z904" s="79"/>
    </row>
    <row r="905" spans="1:26" ht="14.25" customHeight="1">
      <c r="A905" s="79"/>
      <c r="B905" s="79"/>
      <c r="C905" s="79"/>
      <c r="D905" s="79"/>
      <c r="E905" s="79"/>
      <c r="F905" s="79"/>
      <c r="G905" s="79"/>
      <c r="H905" s="79"/>
      <c r="I905" s="79"/>
      <c r="J905" s="79"/>
      <c r="K905" s="79"/>
      <c r="L905" s="79"/>
      <c r="M905" s="79"/>
      <c r="N905" s="79"/>
      <c r="O905" s="79"/>
      <c r="P905" s="79"/>
      <c r="Q905" s="79"/>
      <c r="R905" s="79"/>
      <c r="S905" s="79"/>
      <c r="T905" s="79"/>
      <c r="U905" s="79"/>
      <c r="V905" s="79"/>
      <c r="W905" s="79"/>
      <c r="X905" s="79"/>
      <c r="Y905" s="79"/>
      <c r="Z905" s="79"/>
    </row>
    <row r="906" spans="1:26" ht="14.25" customHeight="1">
      <c r="A906" s="79"/>
      <c r="B906" s="79"/>
      <c r="C906" s="79"/>
      <c r="D906" s="79"/>
      <c r="E906" s="79"/>
      <c r="F906" s="79"/>
      <c r="G906" s="79"/>
      <c r="H906" s="79"/>
      <c r="I906" s="79"/>
      <c r="J906" s="79"/>
      <c r="K906" s="79"/>
      <c r="L906" s="79"/>
      <c r="M906" s="79"/>
      <c r="N906" s="79"/>
      <c r="O906" s="79"/>
      <c r="P906" s="79"/>
      <c r="Q906" s="79"/>
      <c r="R906" s="79"/>
      <c r="S906" s="79"/>
      <c r="T906" s="79"/>
      <c r="U906" s="79"/>
      <c r="V906" s="79"/>
      <c r="W906" s="79"/>
      <c r="X906" s="79"/>
      <c r="Y906" s="79"/>
      <c r="Z906" s="79"/>
    </row>
    <row r="907" spans="1:26" ht="14.25" customHeight="1">
      <c r="A907" s="79"/>
      <c r="B907" s="79"/>
      <c r="C907" s="79"/>
      <c r="D907" s="79"/>
      <c r="E907" s="79"/>
      <c r="F907" s="79"/>
      <c r="G907" s="79"/>
      <c r="H907" s="79"/>
      <c r="I907" s="79"/>
      <c r="J907" s="79"/>
      <c r="K907" s="79"/>
      <c r="L907" s="79"/>
      <c r="M907" s="79"/>
      <c r="N907" s="79"/>
      <c r="O907" s="79"/>
      <c r="P907" s="79"/>
      <c r="Q907" s="79"/>
      <c r="R907" s="79"/>
      <c r="S907" s="79"/>
      <c r="T907" s="79"/>
      <c r="U907" s="79"/>
      <c r="V907" s="79"/>
      <c r="W907" s="79"/>
      <c r="X907" s="79"/>
      <c r="Y907" s="79"/>
      <c r="Z907" s="79"/>
    </row>
    <row r="908" spans="1:26" ht="14.25" customHeight="1">
      <c r="A908" s="79"/>
      <c r="B908" s="79"/>
      <c r="C908" s="79"/>
      <c r="D908" s="79"/>
      <c r="E908" s="79"/>
      <c r="F908" s="79"/>
      <c r="G908" s="79"/>
      <c r="H908" s="79"/>
      <c r="I908" s="79"/>
      <c r="J908" s="79"/>
      <c r="K908" s="79"/>
      <c r="L908" s="79"/>
      <c r="M908" s="79"/>
      <c r="N908" s="79"/>
      <c r="O908" s="79"/>
      <c r="P908" s="79"/>
      <c r="Q908" s="79"/>
      <c r="R908" s="79"/>
      <c r="S908" s="79"/>
      <c r="T908" s="79"/>
      <c r="U908" s="79"/>
      <c r="V908" s="79"/>
      <c r="W908" s="79"/>
      <c r="X908" s="79"/>
      <c r="Y908" s="79"/>
      <c r="Z908" s="79"/>
    </row>
    <row r="909" spans="1:26" ht="14.25" customHeight="1">
      <c r="A909" s="79"/>
      <c r="B909" s="79"/>
      <c r="C909" s="79"/>
      <c r="D909" s="79"/>
      <c r="E909" s="79"/>
      <c r="F909" s="79"/>
      <c r="G909" s="79"/>
      <c r="H909" s="79"/>
      <c r="I909" s="79"/>
      <c r="J909" s="79"/>
      <c r="K909" s="79"/>
      <c r="L909" s="79"/>
      <c r="M909" s="79"/>
      <c r="N909" s="79"/>
      <c r="O909" s="79"/>
      <c r="P909" s="79"/>
      <c r="Q909" s="79"/>
      <c r="R909" s="79"/>
      <c r="S909" s="79"/>
      <c r="T909" s="79"/>
      <c r="U909" s="79"/>
      <c r="V909" s="79"/>
      <c r="W909" s="79"/>
      <c r="X909" s="79"/>
      <c r="Y909" s="79"/>
      <c r="Z909" s="79"/>
    </row>
    <row r="910" spans="1:26" ht="14.25" customHeight="1">
      <c r="A910" s="79"/>
      <c r="B910" s="79"/>
      <c r="C910" s="79"/>
      <c r="D910" s="79"/>
      <c r="E910" s="79"/>
      <c r="F910" s="79"/>
      <c r="G910" s="79"/>
      <c r="H910" s="79"/>
      <c r="I910" s="79"/>
      <c r="J910" s="79"/>
      <c r="K910" s="79"/>
      <c r="L910" s="79"/>
      <c r="M910" s="79"/>
      <c r="N910" s="79"/>
      <c r="O910" s="79"/>
      <c r="P910" s="79"/>
      <c r="Q910" s="79"/>
      <c r="R910" s="79"/>
      <c r="S910" s="79"/>
      <c r="T910" s="79"/>
      <c r="U910" s="79"/>
      <c r="V910" s="79"/>
      <c r="W910" s="79"/>
      <c r="X910" s="79"/>
      <c r="Y910" s="79"/>
      <c r="Z910" s="79"/>
    </row>
    <row r="911" spans="1:26" ht="14.25" customHeight="1">
      <c r="A911" s="79"/>
      <c r="B911" s="79"/>
      <c r="C911" s="79"/>
      <c r="D911" s="79"/>
      <c r="E911" s="79"/>
      <c r="F911" s="79"/>
      <c r="G911" s="79"/>
      <c r="H911" s="79"/>
      <c r="I911" s="79"/>
      <c r="J911" s="79"/>
      <c r="K911" s="79"/>
      <c r="L911" s="79"/>
      <c r="M911" s="79"/>
      <c r="N911" s="79"/>
      <c r="O911" s="79"/>
      <c r="P911" s="79"/>
      <c r="Q911" s="79"/>
      <c r="R911" s="79"/>
      <c r="S911" s="79"/>
      <c r="T911" s="79"/>
      <c r="U911" s="79"/>
      <c r="V911" s="79"/>
      <c r="W911" s="79"/>
      <c r="X911" s="79"/>
      <c r="Y911" s="79"/>
      <c r="Z911" s="79"/>
    </row>
    <row r="912" spans="1:26" ht="14.25" customHeight="1">
      <c r="A912" s="79"/>
      <c r="B912" s="79"/>
      <c r="C912" s="79"/>
      <c r="D912" s="79"/>
      <c r="E912" s="79"/>
      <c r="F912" s="79"/>
      <c r="G912" s="79"/>
      <c r="H912" s="79"/>
      <c r="I912" s="79"/>
      <c r="J912" s="79"/>
      <c r="K912" s="79"/>
      <c r="L912" s="79"/>
      <c r="M912" s="79"/>
      <c r="N912" s="79"/>
      <c r="O912" s="79"/>
      <c r="P912" s="79"/>
      <c r="Q912" s="79"/>
      <c r="R912" s="79"/>
      <c r="S912" s="79"/>
      <c r="T912" s="79"/>
      <c r="U912" s="79"/>
      <c r="V912" s="79"/>
      <c r="W912" s="79"/>
      <c r="X912" s="79"/>
      <c r="Y912" s="79"/>
      <c r="Z912" s="79"/>
    </row>
    <row r="913" spans="1:26" ht="14.25" customHeight="1">
      <c r="A913" s="79"/>
      <c r="B913" s="79"/>
      <c r="C913" s="79"/>
      <c r="D913" s="79"/>
      <c r="E913" s="79"/>
      <c r="F913" s="79"/>
      <c r="G913" s="79"/>
      <c r="H913" s="79"/>
      <c r="I913" s="79"/>
      <c r="J913" s="79"/>
      <c r="K913" s="79"/>
      <c r="L913" s="79"/>
      <c r="M913" s="79"/>
      <c r="N913" s="79"/>
      <c r="O913" s="79"/>
      <c r="P913" s="79"/>
      <c r="Q913" s="79"/>
      <c r="R913" s="79"/>
      <c r="S913" s="79"/>
      <c r="T913" s="79"/>
      <c r="U913" s="79"/>
      <c r="V913" s="79"/>
      <c r="W913" s="79"/>
      <c r="X913" s="79"/>
      <c r="Y913" s="79"/>
      <c r="Z913" s="79"/>
    </row>
    <row r="914" spans="1:26" ht="14.25" customHeight="1">
      <c r="A914" s="79"/>
      <c r="B914" s="79"/>
      <c r="C914" s="79"/>
      <c r="D914" s="79"/>
      <c r="E914" s="79"/>
      <c r="F914" s="79"/>
      <c r="G914" s="79"/>
      <c r="H914" s="79"/>
      <c r="I914" s="79"/>
      <c r="J914" s="79"/>
      <c r="K914" s="79"/>
      <c r="L914" s="79"/>
      <c r="M914" s="79"/>
      <c r="N914" s="79"/>
      <c r="O914" s="79"/>
      <c r="P914" s="79"/>
      <c r="Q914" s="79"/>
      <c r="R914" s="79"/>
      <c r="S914" s="79"/>
      <c r="T914" s="79"/>
      <c r="U914" s="79"/>
      <c r="V914" s="79"/>
      <c r="W914" s="79"/>
      <c r="X914" s="79"/>
      <c r="Y914" s="79"/>
      <c r="Z914" s="79"/>
    </row>
    <row r="915" spans="1:26" ht="14.25" customHeight="1">
      <c r="A915" s="79"/>
      <c r="B915" s="79"/>
      <c r="C915" s="79"/>
      <c r="D915" s="79"/>
      <c r="E915" s="79"/>
      <c r="F915" s="79"/>
      <c r="G915" s="79"/>
      <c r="H915" s="79"/>
      <c r="I915" s="79"/>
      <c r="J915" s="79"/>
      <c r="K915" s="79"/>
      <c r="L915" s="79"/>
      <c r="M915" s="79"/>
      <c r="N915" s="79"/>
      <c r="O915" s="79"/>
      <c r="P915" s="79"/>
      <c r="Q915" s="79"/>
      <c r="R915" s="79"/>
      <c r="S915" s="79"/>
      <c r="T915" s="79"/>
      <c r="U915" s="79"/>
      <c r="V915" s="79"/>
      <c r="W915" s="79"/>
      <c r="X915" s="79"/>
      <c r="Y915" s="79"/>
      <c r="Z915" s="79"/>
    </row>
    <row r="916" spans="1:26" ht="14.25" customHeight="1">
      <c r="A916" s="79"/>
      <c r="B916" s="79"/>
      <c r="C916" s="79"/>
      <c r="D916" s="79"/>
      <c r="E916" s="79"/>
      <c r="F916" s="79"/>
      <c r="G916" s="79"/>
      <c r="H916" s="79"/>
      <c r="I916" s="79"/>
      <c r="J916" s="79"/>
      <c r="K916" s="79"/>
      <c r="L916" s="79"/>
      <c r="M916" s="79"/>
      <c r="N916" s="79"/>
      <c r="O916" s="79"/>
      <c r="P916" s="79"/>
      <c r="Q916" s="79"/>
      <c r="R916" s="79"/>
      <c r="S916" s="79"/>
      <c r="T916" s="79"/>
      <c r="U916" s="79"/>
      <c r="V916" s="79"/>
      <c r="W916" s="79"/>
      <c r="X916" s="79"/>
      <c r="Y916" s="79"/>
      <c r="Z916" s="79"/>
    </row>
    <row r="917" spans="1:26" ht="14.25" customHeight="1">
      <c r="A917" s="79"/>
      <c r="B917" s="79"/>
      <c r="C917" s="79"/>
      <c r="D917" s="79"/>
      <c r="E917" s="79"/>
      <c r="F917" s="79"/>
      <c r="G917" s="79"/>
      <c r="H917" s="79"/>
      <c r="I917" s="79"/>
      <c r="J917" s="79"/>
      <c r="K917" s="79"/>
      <c r="L917" s="79"/>
      <c r="M917" s="79"/>
      <c r="N917" s="79"/>
      <c r="O917" s="79"/>
      <c r="P917" s="79"/>
      <c r="Q917" s="79"/>
      <c r="R917" s="79"/>
      <c r="S917" s="79"/>
      <c r="T917" s="79"/>
      <c r="U917" s="79"/>
      <c r="V917" s="79"/>
      <c r="W917" s="79"/>
      <c r="X917" s="79"/>
      <c r="Y917" s="79"/>
      <c r="Z917" s="79"/>
    </row>
    <row r="918" spans="1:26" ht="14.25" customHeight="1">
      <c r="A918" s="79"/>
      <c r="B918" s="79"/>
      <c r="C918" s="79"/>
      <c r="D918" s="79"/>
      <c r="E918" s="79"/>
      <c r="F918" s="79"/>
      <c r="G918" s="79"/>
      <c r="H918" s="79"/>
      <c r="I918" s="79"/>
      <c r="J918" s="79"/>
      <c r="K918" s="79"/>
      <c r="L918" s="79"/>
      <c r="M918" s="79"/>
      <c r="N918" s="79"/>
      <c r="O918" s="79"/>
      <c r="P918" s="79"/>
      <c r="Q918" s="79"/>
      <c r="R918" s="79"/>
      <c r="S918" s="79"/>
      <c r="T918" s="79"/>
      <c r="U918" s="79"/>
      <c r="V918" s="79"/>
      <c r="W918" s="79"/>
      <c r="X918" s="79"/>
      <c r="Y918" s="79"/>
      <c r="Z918" s="79"/>
    </row>
    <row r="919" spans="1:26" ht="14.25" customHeight="1">
      <c r="A919" s="79"/>
      <c r="B919" s="79"/>
      <c r="C919" s="79"/>
      <c r="D919" s="79"/>
      <c r="E919" s="79"/>
      <c r="F919" s="79"/>
      <c r="G919" s="79"/>
      <c r="H919" s="79"/>
      <c r="I919" s="79"/>
      <c r="J919" s="79"/>
      <c r="K919" s="79"/>
      <c r="L919" s="79"/>
      <c r="M919" s="79"/>
      <c r="N919" s="79"/>
      <c r="O919" s="79"/>
      <c r="P919" s="79"/>
      <c r="Q919" s="79"/>
      <c r="R919" s="79"/>
      <c r="S919" s="79"/>
      <c r="T919" s="79"/>
      <c r="U919" s="79"/>
      <c r="V919" s="79"/>
      <c r="W919" s="79"/>
      <c r="X919" s="79"/>
      <c r="Y919" s="79"/>
      <c r="Z919" s="79"/>
    </row>
    <row r="920" spans="1:26" ht="14.25" customHeight="1">
      <c r="A920" s="79"/>
      <c r="B920" s="79"/>
      <c r="C920" s="79"/>
      <c r="D920" s="79"/>
      <c r="E920" s="79"/>
      <c r="F920" s="79"/>
      <c r="G920" s="79"/>
      <c r="H920" s="79"/>
      <c r="I920" s="79"/>
      <c r="J920" s="79"/>
      <c r="K920" s="79"/>
      <c r="L920" s="79"/>
      <c r="M920" s="79"/>
      <c r="N920" s="79"/>
      <c r="O920" s="79"/>
      <c r="P920" s="79"/>
      <c r="Q920" s="79"/>
      <c r="R920" s="79"/>
      <c r="S920" s="79"/>
      <c r="T920" s="79"/>
      <c r="U920" s="79"/>
      <c r="V920" s="79"/>
      <c r="W920" s="79"/>
      <c r="X920" s="79"/>
      <c r="Y920" s="79"/>
      <c r="Z920" s="79"/>
    </row>
    <row r="921" spans="1:26" ht="14.25" customHeight="1">
      <c r="A921" s="79"/>
      <c r="B921" s="79"/>
      <c r="C921" s="79"/>
      <c r="D921" s="79"/>
      <c r="E921" s="79"/>
      <c r="F921" s="79"/>
      <c r="G921" s="79"/>
      <c r="H921" s="79"/>
      <c r="I921" s="79"/>
      <c r="J921" s="79"/>
      <c r="K921" s="79"/>
      <c r="L921" s="79"/>
      <c r="M921" s="79"/>
      <c r="N921" s="79"/>
      <c r="O921" s="79"/>
      <c r="P921" s="79"/>
      <c r="Q921" s="79"/>
      <c r="R921" s="79"/>
      <c r="S921" s="79"/>
      <c r="T921" s="79"/>
      <c r="U921" s="79"/>
      <c r="V921" s="79"/>
      <c r="W921" s="79"/>
      <c r="X921" s="79"/>
      <c r="Y921" s="79"/>
      <c r="Z921" s="79"/>
    </row>
    <row r="922" spans="1:26" ht="14.25" customHeight="1">
      <c r="A922" s="79"/>
      <c r="B922" s="79"/>
      <c r="C922" s="79"/>
      <c r="D922" s="79"/>
      <c r="E922" s="79"/>
      <c r="F922" s="79"/>
      <c r="G922" s="79"/>
      <c r="H922" s="79"/>
      <c r="I922" s="79"/>
      <c r="J922" s="79"/>
      <c r="K922" s="79"/>
      <c r="L922" s="79"/>
      <c r="M922" s="79"/>
      <c r="N922" s="79"/>
      <c r="O922" s="79"/>
      <c r="P922" s="79"/>
      <c r="Q922" s="79"/>
      <c r="R922" s="79"/>
      <c r="S922" s="79"/>
      <c r="T922" s="79"/>
      <c r="U922" s="79"/>
      <c r="V922" s="79"/>
      <c r="W922" s="79"/>
      <c r="X922" s="79"/>
      <c r="Y922" s="79"/>
      <c r="Z922" s="79"/>
    </row>
    <row r="923" spans="1:26" ht="14.25" customHeight="1">
      <c r="A923" s="79"/>
      <c r="B923" s="79"/>
      <c r="C923" s="79"/>
      <c r="D923" s="79"/>
      <c r="E923" s="79"/>
      <c r="F923" s="79"/>
      <c r="G923" s="79"/>
      <c r="H923" s="79"/>
      <c r="I923" s="79"/>
      <c r="J923" s="79"/>
      <c r="K923" s="79"/>
      <c r="L923" s="79"/>
      <c r="M923" s="79"/>
      <c r="N923" s="79"/>
      <c r="O923" s="79"/>
      <c r="P923" s="79"/>
      <c r="Q923" s="79"/>
      <c r="R923" s="79"/>
      <c r="S923" s="79"/>
      <c r="T923" s="79"/>
      <c r="U923" s="79"/>
      <c r="V923" s="79"/>
      <c r="W923" s="79"/>
      <c r="X923" s="79"/>
      <c r="Y923" s="79"/>
      <c r="Z923" s="79"/>
    </row>
    <row r="924" spans="1:26" ht="14.25" customHeight="1">
      <c r="A924" s="79"/>
      <c r="B924" s="79"/>
      <c r="C924" s="79"/>
      <c r="D924" s="79"/>
      <c r="E924" s="79"/>
      <c r="F924" s="79"/>
      <c r="G924" s="79"/>
      <c r="H924" s="79"/>
      <c r="I924" s="79"/>
      <c r="J924" s="79"/>
      <c r="K924" s="79"/>
      <c r="L924" s="79"/>
      <c r="M924" s="79"/>
      <c r="N924" s="79"/>
      <c r="O924" s="79"/>
      <c r="P924" s="79"/>
      <c r="Q924" s="79"/>
      <c r="R924" s="79"/>
      <c r="S924" s="79"/>
      <c r="T924" s="79"/>
      <c r="U924" s="79"/>
      <c r="V924" s="79"/>
      <c r="W924" s="79"/>
      <c r="X924" s="79"/>
      <c r="Y924" s="79"/>
      <c r="Z924" s="79"/>
    </row>
    <row r="925" spans="1:26" ht="14.25" customHeight="1">
      <c r="A925" s="79"/>
      <c r="B925" s="79"/>
      <c r="C925" s="79"/>
      <c r="D925" s="79"/>
      <c r="E925" s="79"/>
      <c r="F925" s="79"/>
      <c r="G925" s="79"/>
      <c r="H925" s="79"/>
      <c r="I925" s="79"/>
      <c r="J925" s="79"/>
      <c r="K925" s="79"/>
      <c r="L925" s="79"/>
      <c r="M925" s="79"/>
      <c r="N925" s="79"/>
      <c r="O925" s="79"/>
      <c r="P925" s="79"/>
      <c r="Q925" s="79"/>
      <c r="R925" s="79"/>
      <c r="S925" s="79"/>
      <c r="T925" s="79"/>
      <c r="U925" s="79"/>
      <c r="V925" s="79"/>
      <c r="W925" s="79"/>
      <c r="X925" s="79"/>
      <c r="Y925" s="79"/>
      <c r="Z925" s="79"/>
    </row>
    <row r="926" spans="1:26" ht="14.25" customHeight="1">
      <c r="A926" s="79"/>
      <c r="B926" s="79"/>
      <c r="C926" s="79"/>
      <c r="D926" s="79"/>
      <c r="E926" s="79"/>
      <c r="F926" s="79"/>
      <c r="G926" s="79"/>
      <c r="H926" s="79"/>
      <c r="I926" s="79"/>
      <c r="J926" s="79"/>
      <c r="K926" s="79"/>
      <c r="L926" s="79"/>
      <c r="M926" s="79"/>
      <c r="N926" s="79"/>
      <c r="O926" s="79"/>
      <c r="P926" s="79"/>
      <c r="Q926" s="79"/>
      <c r="R926" s="79"/>
      <c r="S926" s="79"/>
      <c r="T926" s="79"/>
      <c r="U926" s="79"/>
      <c r="V926" s="79"/>
      <c r="W926" s="79"/>
      <c r="X926" s="79"/>
      <c r="Y926" s="79"/>
      <c r="Z926" s="79"/>
    </row>
    <row r="927" spans="1:26" ht="14.25" customHeight="1">
      <c r="A927" s="79"/>
      <c r="B927" s="79"/>
      <c r="C927" s="79"/>
      <c r="D927" s="79"/>
      <c r="E927" s="79"/>
      <c r="F927" s="79"/>
      <c r="G927" s="79"/>
      <c r="H927" s="79"/>
      <c r="I927" s="79"/>
      <c r="J927" s="79"/>
      <c r="K927" s="79"/>
      <c r="L927" s="79"/>
      <c r="M927" s="79"/>
      <c r="N927" s="79"/>
      <c r="O927" s="79"/>
      <c r="P927" s="79"/>
      <c r="Q927" s="79"/>
      <c r="R927" s="79"/>
      <c r="S927" s="79"/>
      <c r="T927" s="79"/>
      <c r="U927" s="79"/>
      <c r="V927" s="79"/>
      <c r="W927" s="79"/>
      <c r="X927" s="79"/>
      <c r="Y927" s="79"/>
      <c r="Z927" s="79"/>
    </row>
    <row r="928" spans="1:26" ht="14.25" customHeight="1">
      <c r="A928" s="79"/>
      <c r="B928" s="79"/>
      <c r="C928" s="79"/>
      <c r="D928" s="79"/>
      <c r="E928" s="79"/>
      <c r="F928" s="79"/>
      <c r="G928" s="79"/>
      <c r="H928" s="79"/>
      <c r="I928" s="79"/>
      <c r="J928" s="79"/>
      <c r="K928" s="79"/>
      <c r="L928" s="79"/>
      <c r="M928" s="79"/>
      <c r="N928" s="79"/>
      <c r="O928" s="79"/>
      <c r="P928" s="79"/>
      <c r="Q928" s="79"/>
      <c r="R928" s="79"/>
      <c r="S928" s="79"/>
      <c r="T928" s="79"/>
      <c r="U928" s="79"/>
      <c r="V928" s="79"/>
      <c r="W928" s="79"/>
      <c r="X928" s="79"/>
      <c r="Y928" s="79"/>
      <c r="Z928" s="79"/>
    </row>
    <row r="929" spans="1:26" ht="14.25" customHeight="1">
      <c r="A929" s="79"/>
      <c r="B929" s="79"/>
      <c r="C929" s="79"/>
      <c r="D929" s="79"/>
      <c r="E929" s="79"/>
      <c r="F929" s="79"/>
      <c r="G929" s="79"/>
      <c r="H929" s="79"/>
      <c r="I929" s="79"/>
      <c r="J929" s="79"/>
      <c r="K929" s="79"/>
      <c r="L929" s="79"/>
      <c r="M929" s="79"/>
      <c r="N929" s="79"/>
      <c r="O929" s="79"/>
      <c r="P929" s="79"/>
      <c r="Q929" s="79"/>
      <c r="R929" s="79"/>
      <c r="S929" s="79"/>
      <c r="T929" s="79"/>
      <c r="U929" s="79"/>
      <c r="V929" s="79"/>
      <c r="W929" s="79"/>
      <c r="X929" s="79"/>
      <c r="Y929" s="79"/>
      <c r="Z929" s="79"/>
    </row>
    <row r="930" spans="1:26" ht="14.25" customHeight="1">
      <c r="A930" s="79"/>
      <c r="B930" s="79"/>
      <c r="C930" s="79"/>
      <c r="D930" s="79"/>
      <c r="E930" s="79"/>
      <c r="F930" s="79"/>
      <c r="G930" s="79"/>
      <c r="H930" s="79"/>
      <c r="I930" s="79"/>
      <c r="J930" s="79"/>
      <c r="K930" s="79"/>
      <c r="L930" s="79"/>
      <c r="M930" s="79"/>
      <c r="N930" s="79"/>
      <c r="O930" s="79"/>
      <c r="P930" s="79"/>
      <c r="Q930" s="79"/>
      <c r="R930" s="79"/>
      <c r="S930" s="79"/>
      <c r="T930" s="79"/>
      <c r="U930" s="79"/>
      <c r="V930" s="79"/>
      <c r="W930" s="79"/>
      <c r="X930" s="79"/>
      <c r="Y930" s="79"/>
      <c r="Z930" s="79"/>
    </row>
    <row r="931" spans="1:26" ht="14.25" customHeight="1">
      <c r="A931" s="79"/>
      <c r="B931" s="79"/>
      <c r="C931" s="79"/>
      <c r="D931" s="79"/>
      <c r="E931" s="79"/>
      <c r="F931" s="79"/>
      <c r="G931" s="79"/>
      <c r="H931" s="79"/>
      <c r="I931" s="79"/>
      <c r="J931" s="79"/>
      <c r="K931" s="79"/>
      <c r="L931" s="79"/>
      <c r="M931" s="79"/>
      <c r="N931" s="79"/>
      <c r="O931" s="79"/>
      <c r="P931" s="79"/>
      <c r="Q931" s="79"/>
      <c r="R931" s="79"/>
      <c r="S931" s="79"/>
      <c r="T931" s="79"/>
      <c r="U931" s="79"/>
      <c r="V931" s="79"/>
      <c r="W931" s="79"/>
      <c r="X931" s="79"/>
      <c r="Y931" s="79"/>
      <c r="Z931" s="79"/>
    </row>
    <row r="932" spans="1:26" ht="14.25" customHeight="1">
      <c r="A932" s="79"/>
      <c r="B932" s="79"/>
      <c r="C932" s="79"/>
      <c r="D932" s="79"/>
      <c r="E932" s="79"/>
      <c r="F932" s="79"/>
      <c r="G932" s="79"/>
      <c r="H932" s="79"/>
      <c r="I932" s="79"/>
      <c r="J932" s="79"/>
      <c r="K932" s="79"/>
      <c r="L932" s="79"/>
      <c r="M932" s="79"/>
      <c r="N932" s="79"/>
      <c r="O932" s="79"/>
      <c r="P932" s="79"/>
      <c r="Q932" s="79"/>
      <c r="R932" s="79"/>
      <c r="S932" s="79"/>
      <c r="T932" s="79"/>
      <c r="U932" s="79"/>
      <c r="V932" s="79"/>
      <c r="W932" s="79"/>
      <c r="X932" s="79"/>
      <c r="Y932" s="79"/>
      <c r="Z932" s="79"/>
    </row>
    <row r="933" spans="1:26" ht="14.25" customHeight="1">
      <c r="A933" s="79"/>
      <c r="B933" s="79"/>
      <c r="C933" s="79"/>
      <c r="D933" s="79"/>
      <c r="E933" s="79"/>
      <c r="F933" s="79"/>
      <c r="G933" s="79"/>
      <c r="H933" s="79"/>
      <c r="I933" s="79"/>
      <c r="J933" s="79"/>
      <c r="K933" s="79"/>
      <c r="L933" s="79"/>
      <c r="M933" s="79"/>
      <c r="N933" s="79"/>
      <c r="O933" s="79"/>
      <c r="P933" s="79"/>
      <c r="Q933" s="79"/>
      <c r="R933" s="79"/>
      <c r="S933" s="79"/>
      <c r="T933" s="79"/>
      <c r="U933" s="79"/>
      <c r="V933" s="79"/>
      <c r="W933" s="79"/>
      <c r="X933" s="79"/>
      <c r="Y933" s="79"/>
      <c r="Z933" s="79"/>
    </row>
    <row r="934" spans="1:26" ht="14.25" customHeight="1">
      <c r="A934" s="79"/>
      <c r="B934" s="79"/>
      <c r="C934" s="79"/>
      <c r="D934" s="79"/>
      <c r="E934" s="79"/>
      <c r="F934" s="79"/>
      <c r="G934" s="79"/>
      <c r="H934" s="79"/>
      <c r="I934" s="79"/>
      <c r="J934" s="79"/>
      <c r="K934" s="79"/>
      <c r="L934" s="79"/>
      <c r="M934" s="79"/>
      <c r="N934" s="79"/>
      <c r="O934" s="79"/>
      <c r="P934" s="79"/>
      <c r="Q934" s="79"/>
      <c r="R934" s="79"/>
      <c r="S934" s="79"/>
      <c r="T934" s="79"/>
      <c r="U934" s="79"/>
      <c r="V934" s="79"/>
      <c r="W934" s="79"/>
      <c r="X934" s="79"/>
      <c r="Y934" s="79"/>
      <c r="Z934" s="79"/>
    </row>
    <row r="935" spans="1:26" ht="14.25" customHeight="1">
      <c r="A935" s="79"/>
      <c r="B935" s="79"/>
      <c r="C935" s="79"/>
      <c r="D935" s="79"/>
      <c r="E935" s="79"/>
      <c r="F935" s="79"/>
      <c r="G935" s="79"/>
      <c r="H935" s="79"/>
      <c r="I935" s="79"/>
      <c r="J935" s="79"/>
      <c r="K935" s="79"/>
      <c r="L935" s="79"/>
      <c r="M935" s="79"/>
      <c r="N935" s="79"/>
      <c r="O935" s="79"/>
      <c r="P935" s="79"/>
      <c r="Q935" s="79"/>
      <c r="R935" s="79"/>
      <c r="S935" s="79"/>
      <c r="T935" s="79"/>
      <c r="U935" s="79"/>
      <c r="V935" s="79"/>
      <c r="W935" s="79"/>
      <c r="X935" s="79"/>
      <c r="Y935" s="79"/>
      <c r="Z935" s="79"/>
    </row>
    <row r="936" spans="1:26" ht="14.25" customHeight="1">
      <c r="A936" s="79"/>
      <c r="B936" s="79"/>
      <c r="C936" s="79"/>
      <c r="D936" s="79"/>
      <c r="E936" s="79"/>
      <c r="F936" s="79"/>
      <c r="G936" s="79"/>
      <c r="H936" s="79"/>
      <c r="I936" s="79"/>
      <c r="J936" s="79"/>
      <c r="K936" s="79"/>
      <c r="L936" s="79"/>
      <c r="M936" s="79"/>
      <c r="N936" s="79"/>
      <c r="O936" s="79"/>
      <c r="P936" s="79"/>
      <c r="Q936" s="79"/>
      <c r="R936" s="79"/>
      <c r="S936" s="79"/>
      <c r="T936" s="79"/>
      <c r="U936" s="79"/>
      <c r="V936" s="79"/>
      <c r="W936" s="79"/>
      <c r="X936" s="79"/>
      <c r="Y936" s="79"/>
      <c r="Z936" s="79"/>
    </row>
    <row r="937" spans="1:26" ht="14.25" customHeight="1">
      <c r="A937" s="79"/>
      <c r="B937" s="79"/>
      <c r="C937" s="79"/>
      <c r="D937" s="79"/>
      <c r="E937" s="79"/>
      <c r="F937" s="79"/>
      <c r="G937" s="79"/>
      <c r="H937" s="79"/>
      <c r="I937" s="79"/>
      <c r="J937" s="79"/>
      <c r="K937" s="79"/>
      <c r="L937" s="79"/>
      <c r="M937" s="79"/>
      <c r="N937" s="79"/>
      <c r="O937" s="79"/>
      <c r="P937" s="79"/>
      <c r="Q937" s="79"/>
      <c r="R937" s="79"/>
      <c r="S937" s="79"/>
      <c r="T937" s="79"/>
      <c r="U937" s="79"/>
      <c r="V937" s="79"/>
      <c r="W937" s="79"/>
      <c r="X937" s="79"/>
      <c r="Y937" s="79"/>
      <c r="Z937" s="79"/>
    </row>
    <row r="938" spans="1:26" ht="14.25" customHeight="1">
      <c r="A938" s="79"/>
      <c r="B938" s="79"/>
      <c r="C938" s="79"/>
      <c r="D938" s="79"/>
      <c r="E938" s="79"/>
      <c r="F938" s="79"/>
      <c r="G938" s="79"/>
      <c r="H938" s="79"/>
      <c r="I938" s="79"/>
      <c r="J938" s="79"/>
      <c r="K938" s="79"/>
      <c r="L938" s="79"/>
      <c r="M938" s="79"/>
      <c r="N938" s="79"/>
      <c r="O938" s="79"/>
      <c r="P938" s="79"/>
      <c r="Q938" s="79"/>
      <c r="R938" s="79"/>
      <c r="S938" s="79"/>
      <c r="T938" s="79"/>
      <c r="U938" s="79"/>
      <c r="V938" s="79"/>
      <c r="W938" s="79"/>
      <c r="X938" s="79"/>
      <c r="Y938" s="79"/>
      <c r="Z938" s="79"/>
    </row>
    <row r="939" spans="1:26" ht="14.25" customHeight="1">
      <c r="A939" s="79"/>
      <c r="B939" s="79"/>
      <c r="C939" s="79"/>
      <c r="D939" s="79"/>
      <c r="E939" s="79"/>
      <c r="F939" s="79"/>
      <c r="G939" s="79"/>
      <c r="H939" s="79"/>
      <c r="I939" s="79"/>
      <c r="J939" s="79"/>
      <c r="K939" s="79"/>
      <c r="L939" s="79"/>
      <c r="M939" s="79"/>
      <c r="N939" s="79"/>
      <c r="O939" s="79"/>
      <c r="P939" s="79"/>
      <c r="Q939" s="79"/>
      <c r="R939" s="79"/>
      <c r="S939" s="79"/>
      <c r="T939" s="79"/>
      <c r="U939" s="79"/>
      <c r="V939" s="79"/>
      <c r="W939" s="79"/>
      <c r="X939" s="79"/>
      <c r="Y939" s="79"/>
      <c r="Z939" s="79"/>
    </row>
    <row r="940" spans="1:26" ht="14.25" customHeight="1">
      <c r="A940" s="79"/>
      <c r="B940" s="79"/>
      <c r="C940" s="79"/>
      <c r="D940" s="79"/>
      <c r="E940" s="79"/>
      <c r="F940" s="79"/>
      <c r="G940" s="79"/>
      <c r="H940" s="79"/>
      <c r="I940" s="79"/>
      <c r="J940" s="79"/>
      <c r="K940" s="79"/>
      <c r="L940" s="79"/>
      <c r="M940" s="79"/>
      <c r="N940" s="79"/>
      <c r="O940" s="79"/>
      <c r="P940" s="79"/>
      <c r="Q940" s="79"/>
      <c r="R940" s="79"/>
      <c r="S940" s="79"/>
      <c r="T940" s="79"/>
      <c r="U940" s="79"/>
      <c r="V940" s="79"/>
      <c r="W940" s="79"/>
      <c r="X940" s="79"/>
      <c r="Y940" s="79"/>
      <c r="Z940" s="79"/>
    </row>
    <row r="941" spans="1:26" ht="14.25" customHeight="1">
      <c r="A941" s="79"/>
      <c r="B941" s="79"/>
      <c r="C941" s="79"/>
      <c r="D941" s="79"/>
      <c r="E941" s="79"/>
      <c r="F941" s="79"/>
      <c r="G941" s="79"/>
      <c r="H941" s="79"/>
      <c r="I941" s="79"/>
      <c r="J941" s="79"/>
      <c r="K941" s="79"/>
      <c r="L941" s="79"/>
      <c r="M941" s="79"/>
      <c r="N941" s="79"/>
      <c r="O941" s="79"/>
      <c r="P941" s="79"/>
      <c r="Q941" s="79"/>
      <c r="R941" s="79"/>
      <c r="S941" s="79"/>
      <c r="T941" s="79"/>
      <c r="U941" s="79"/>
      <c r="V941" s="79"/>
      <c r="W941" s="79"/>
      <c r="X941" s="79"/>
      <c r="Y941" s="79"/>
      <c r="Z941" s="79"/>
    </row>
    <row r="942" spans="1:26" ht="14.25" customHeight="1">
      <c r="A942" s="79"/>
      <c r="B942" s="79"/>
      <c r="C942" s="79"/>
      <c r="D942" s="79"/>
      <c r="E942" s="79"/>
      <c r="F942" s="79"/>
      <c r="G942" s="79"/>
      <c r="H942" s="79"/>
      <c r="I942" s="79"/>
      <c r="J942" s="79"/>
      <c r="K942" s="79"/>
      <c r="L942" s="79"/>
      <c r="M942" s="79"/>
      <c r="N942" s="79"/>
      <c r="O942" s="79"/>
      <c r="P942" s="79"/>
      <c r="Q942" s="79"/>
      <c r="R942" s="79"/>
      <c r="S942" s="79"/>
      <c r="T942" s="79"/>
      <c r="U942" s="79"/>
      <c r="V942" s="79"/>
      <c r="W942" s="79"/>
      <c r="X942" s="79"/>
      <c r="Y942" s="79"/>
      <c r="Z942" s="79"/>
    </row>
    <row r="943" spans="1:26" ht="14.25" customHeight="1">
      <c r="A943" s="79"/>
      <c r="B943" s="79"/>
      <c r="C943" s="79"/>
      <c r="D943" s="79"/>
      <c r="E943" s="79"/>
      <c r="F943" s="79"/>
      <c r="G943" s="79"/>
      <c r="H943" s="79"/>
      <c r="I943" s="79"/>
      <c r="J943" s="79"/>
      <c r="K943" s="79"/>
      <c r="L943" s="79"/>
      <c r="M943" s="79"/>
      <c r="N943" s="79"/>
      <c r="O943" s="79"/>
      <c r="P943" s="79"/>
      <c r="Q943" s="79"/>
      <c r="R943" s="79"/>
      <c r="S943" s="79"/>
      <c r="T943" s="79"/>
      <c r="U943" s="79"/>
      <c r="V943" s="79"/>
      <c r="W943" s="79"/>
      <c r="X943" s="79"/>
      <c r="Y943" s="79"/>
      <c r="Z943" s="79"/>
    </row>
    <row r="944" spans="1:26" ht="14.25" customHeight="1">
      <c r="A944" s="79"/>
      <c r="B944" s="79"/>
      <c r="C944" s="79"/>
      <c r="D944" s="79"/>
      <c r="E944" s="79"/>
      <c r="F944" s="79"/>
      <c r="G944" s="79"/>
      <c r="H944" s="79"/>
      <c r="I944" s="79"/>
      <c r="J944" s="79"/>
      <c r="K944" s="79"/>
      <c r="L944" s="79"/>
      <c r="M944" s="79"/>
      <c r="N944" s="79"/>
      <c r="O944" s="79"/>
      <c r="P944" s="79"/>
      <c r="Q944" s="79"/>
      <c r="R944" s="79"/>
      <c r="S944" s="79"/>
      <c r="T944" s="79"/>
      <c r="U944" s="79"/>
      <c r="V944" s="79"/>
      <c r="W944" s="79"/>
      <c r="X944" s="79"/>
      <c r="Y944" s="79"/>
      <c r="Z944" s="79"/>
    </row>
    <row r="945" spans="1:26" ht="14.25" customHeight="1">
      <c r="A945" s="79"/>
      <c r="B945" s="79"/>
      <c r="C945" s="79"/>
      <c r="D945" s="79"/>
      <c r="E945" s="79"/>
      <c r="F945" s="79"/>
      <c r="G945" s="79"/>
      <c r="H945" s="79"/>
      <c r="I945" s="79"/>
      <c r="J945" s="79"/>
      <c r="K945" s="79"/>
      <c r="L945" s="79"/>
      <c r="M945" s="79"/>
      <c r="N945" s="79"/>
      <c r="O945" s="79"/>
      <c r="P945" s="79"/>
      <c r="Q945" s="79"/>
      <c r="R945" s="79"/>
      <c r="S945" s="79"/>
      <c r="T945" s="79"/>
      <c r="U945" s="79"/>
      <c r="V945" s="79"/>
      <c r="W945" s="79"/>
      <c r="X945" s="79"/>
      <c r="Y945" s="79"/>
      <c r="Z945" s="79"/>
    </row>
    <row r="946" spans="1:26" ht="14.25" customHeight="1">
      <c r="A946" s="79"/>
      <c r="B946" s="79"/>
      <c r="C946" s="79"/>
      <c r="D946" s="79"/>
      <c r="E946" s="79"/>
      <c r="F946" s="79"/>
      <c r="G946" s="79"/>
      <c r="H946" s="79"/>
      <c r="I946" s="79"/>
      <c r="J946" s="79"/>
      <c r="K946" s="79"/>
      <c r="L946" s="79"/>
      <c r="M946" s="79"/>
      <c r="N946" s="79"/>
      <c r="O946" s="79"/>
      <c r="P946" s="79"/>
      <c r="Q946" s="79"/>
      <c r="R946" s="79"/>
      <c r="S946" s="79"/>
      <c r="T946" s="79"/>
      <c r="U946" s="79"/>
      <c r="V946" s="79"/>
      <c r="W946" s="79"/>
      <c r="X946" s="79"/>
      <c r="Y946" s="79"/>
      <c r="Z946" s="79"/>
    </row>
    <row r="947" spans="1:26" ht="14.25" customHeight="1">
      <c r="A947" s="79"/>
      <c r="B947" s="79"/>
      <c r="C947" s="79"/>
      <c r="D947" s="79"/>
      <c r="E947" s="79"/>
      <c r="F947" s="79"/>
      <c r="G947" s="79"/>
      <c r="H947" s="79"/>
      <c r="I947" s="79"/>
      <c r="J947" s="79"/>
      <c r="K947" s="79"/>
      <c r="L947" s="79"/>
      <c r="M947" s="79"/>
      <c r="N947" s="79"/>
      <c r="O947" s="79"/>
      <c r="P947" s="79"/>
      <c r="Q947" s="79"/>
      <c r="R947" s="79"/>
      <c r="S947" s="79"/>
      <c r="T947" s="79"/>
      <c r="U947" s="79"/>
      <c r="V947" s="79"/>
      <c r="W947" s="79"/>
      <c r="X947" s="79"/>
      <c r="Y947" s="79"/>
      <c r="Z947" s="79"/>
    </row>
    <row r="948" spans="1:26" ht="14.25" customHeight="1">
      <c r="A948" s="79"/>
      <c r="B948" s="79"/>
      <c r="C948" s="79"/>
      <c r="D948" s="79"/>
      <c r="E948" s="79"/>
      <c r="F948" s="79"/>
      <c r="G948" s="79"/>
      <c r="H948" s="79"/>
      <c r="I948" s="79"/>
      <c r="J948" s="79"/>
      <c r="K948" s="79"/>
      <c r="L948" s="79"/>
      <c r="M948" s="79"/>
      <c r="N948" s="79"/>
      <c r="O948" s="79"/>
      <c r="P948" s="79"/>
      <c r="Q948" s="79"/>
      <c r="R948" s="79"/>
      <c r="S948" s="79"/>
      <c r="T948" s="79"/>
      <c r="U948" s="79"/>
      <c r="V948" s="79"/>
      <c r="W948" s="79"/>
      <c r="X948" s="79"/>
      <c r="Y948" s="79"/>
      <c r="Z948" s="79"/>
    </row>
    <row r="949" spans="1:26" ht="14.25" customHeight="1">
      <c r="A949" s="79"/>
      <c r="B949" s="79"/>
      <c r="C949" s="79"/>
      <c r="D949" s="79"/>
      <c r="E949" s="79"/>
      <c r="F949" s="79"/>
      <c r="G949" s="79"/>
      <c r="H949" s="79"/>
      <c r="I949" s="79"/>
      <c r="J949" s="79"/>
      <c r="K949" s="79"/>
      <c r="L949" s="79"/>
      <c r="M949" s="79"/>
      <c r="N949" s="79"/>
      <c r="O949" s="79"/>
      <c r="P949" s="79"/>
      <c r="Q949" s="79"/>
      <c r="R949" s="79"/>
      <c r="S949" s="79"/>
      <c r="T949" s="79"/>
      <c r="U949" s="79"/>
      <c r="V949" s="79"/>
      <c r="W949" s="79"/>
      <c r="X949" s="79"/>
      <c r="Y949" s="79"/>
      <c r="Z949" s="79"/>
    </row>
    <row r="950" spans="1:26" ht="14.25" customHeight="1">
      <c r="A950" s="79"/>
      <c r="B950" s="79"/>
      <c r="C950" s="79"/>
      <c r="D950" s="79"/>
      <c r="E950" s="79"/>
      <c r="F950" s="79"/>
      <c r="G950" s="79"/>
      <c r="H950" s="79"/>
      <c r="I950" s="79"/>
      <c r="J950" s="79"/>
      <c r="K950" s="79"/>
      <c r="L950" s="79"/>
      <c r="M950" s="79"/>
      <c r="N950" s="79"/>
      <c r="O950" s="79"/>
      <c r="P950" s="79"/>
      <c r="Q950" s="79"/>
      <c r="R950" s="79"/>
      <c r="S950" s="79"/>
      <c r="T950" s="79"/>
      <c r="U950" s="79"/>
      <c r="V950" s="79"/>
      <c r="W950" s="79"/>
      <c r="X950" s="79"/>
      <c r="Y950" s="79"/>
      <c r="Z950" s="79"/>
    </row>
    <row r="951" spans="1:26" ht="14.25" customHeight="1">
      <c r="A951" s="79"/>
      <c r="B951" s="79"/>
      <c r="C951" s="79"/>
      <c r="D951" s="79"/>
      <c r="E951" s="79"/>
      <c r="F951" s="79"/>
      <c r="G951" s="79"/>
      <c r="H951" s="79"/>
      <c r="I951" s="79"/>
      <c r="J951" s="79"/>
      <c r="K951" s="79"/>
      <c r="L951" s="79"/>
      <c r="M951" s="79"/>
      <c r="N951" s="79"/>
      <c r="O951" s="79"/>
      <c r="P951" s="79"/>
      <c r="Q951" s="79"/>
      <c r="R951" s="79"/>
      <c r="S951" s="79"/>
      <c r="T951" s="79"/>
      <c r="U951" s="79"/>
      <c r="V951" s="79"/>
      <c r="W951" s="79"/>
      <c r="X951" s="79"/>
      <c r="Y951" s="79"/>
      <c r="Z951" s="79"/>
    </row>
    <row r="952" spans="1:26" ht="14.25" customHeight="1">
      <c r="A952" s="79"/>
      <c r="B952" s="79"/>
      <c r="C952" s="79"/>
      <c r="D952" s="79"/>
      <c r="E952" s="79"/>
      <c r="F952" s="79"/>
      <c r="G952" s="79"/>
      <c r="H952" s="79"/>
      <c r="I952" s="79"/>
      <c r="J952" s="79"/>
      <c r="K952" s="79"/>
      <c r="L952" s="79"/>
      <c r="M952" s="79"/>
      <c r="N952" s="79"/>
      <c r="O952" s="79"/>
      <c r="P952" s="79"/>
      <c r="Q952" s="79"/>
      <c r="R952" s="79"/>
      <c r="S952" s="79"/>
      <c r="T952" s="79"/>
      <c r="U952" s="79"/>
      <c r="V952" s="79"/>
      <c r="W952" s="79"/>
      <c r="X952" s="79"/>
      <c r="Y952" s="79"/>
      <c r="Z952" s="79"/>
    </row>
    <row r="953" spans="1:26" ht="14.25" customHeight="1">
      <c r="A953" s="79"/>
      <c r="B953" s="79"/>
      <c r="C953" s="79"/>
      <c r="D953" s="79"/>
      <c r="E953" s="79"/>
      <c r="F953" s="79"/>
      <c r="G953" s="79"/>
      <c r="H953" s="79"/>
      <c r="I953" s="79"/>
      <c r="J953" s="79"/>
      <c r="K953" s="79"/>
      <c r="L953" s="79"/>
      <c r="M953" s="79"/>
      <c r="N953" s="79"/>
      <c r="O953" s="79"/>
      <c r="P953" s="79"/>
      <c r="Q953" s="79"/>
      <c r="R953" s="79"/>
      <c r="S953" s="79"/>
      <c r="T953" s="79"/>
      <c r="U953" s="79"/>
      <c r="V953" s="79"/>
      <c r="W953" s="79"/>
      <c r="X953" s="79"/>
      <c r="Y953" s="79"/>
      <c r="Z953" s="79"/>
    </row>
    <row r="954" spans="1:26" ht="14.25" customHeight="1">
      <c r="A954" s="79"/>
      <c r="B954" s="79"/>
      <c r="C954" s="79"/>
      <c r="D954" s="79"/>
      <c r="E954" s="79"/>
      <c r="F954" s="79"/>
      <c r="G954" s="79"/>
      <c r="H954" s="79"/>
      <c r="I954" s="79"/>
      <c r="J954" s="79"/>
      <c r="K954" s="79"/>
      <c r="L954" s="79"/>
      <c r="M954" s="79"/>
      <c r="N954" s="79"/>
      <c r="O954" s="79"/>
      <c r="P954" s="79"/>
      <c r="Q954" s="79"/>
      <c r="R954" s="79"/>
      <c r="S954" s="79"/>
      <c r="T954" s="79"/>
      <c r="U954" s="79"/>
      <c r="V954" s="79"/>
      <c r="W954" s="79"/>
      <c r="X954" s="79"/>
      <c r="Y954" s="79"/>
      <c r="Z954" s="79"/>
    </row>
    <row r="955" spans="1:26" ht="14.25" customHeight="1">
      <c r="A955" s="79"/>
      <c r="B955" s="79"/>
      <c r="C955" s="79"/>
      <c r="D955" s="79"/>
      <c r="E955" s="79"/>
      <c r="F955" s="79"/>
      <c r="G955" s="79"/>
      <c r="H955" s="79"/>
      <c r="I955" s="79"/>
      <c r="J955" s="79"/>
      <c r="K955" s="79"/>
      <c r="L955" s="79"/>
      <c r="M955" s="79"/>
      <c r="N955" s="79"/>
      <c r="O955" s="79"/>
      <c r="P955" s="79"/>
      <c r="Q955" s="79"/>
      <c r="R955" s="79"/>
      <c r="S955" s="79"/>
      <c r="T955" s="79"/>
      <c r="U955" s="79"/>
      <c r="V955" s="79"/>
      <c r="W955" s="79"/>
      <c r="X955" s="79"/>
      <c r="Y955" s="79"/>
      <c r="Z955" s="79"/>
    </row>
    <row r="956" spans="1:26" ht="14.25" customHeight="1">
      <c r="A956" s="79"/>
      <c r="B956" s="79"/>
      <c r="C956" s="79"/>
      <c r="D956" s="79"/>
      <c r="E956" s="79"/>
      <c r="F956" s="79"/>
      <c r="G956" s="79"/>
      <c r="H956" s="79"/>
      <c r="I956" s="79"/>
      <c r="J956" s="79"/>
      <c r="K956" s="79"/>
      <c r="L956" s="79"/>
      <c r="M956" s="79"/>
      <c r="N956" s="79"/>
      <c r="O956" s="79"/>
      <c r="P956" s="79"/>
      <c r="Q956" s="79"/>
      <c r="R956" s="79"/>
      <c r="S956" s="79"/>
      <c r="T956" s="79"/>
      <c r="U956" s="79"/>
      <c r="V956" s="79"/>
      <c r="W956" s="79"/>
      <c r="X956" s="79"/>
      <c r="Y956" s="79"/>
      <c r="Z956" s="79"/>
    </row>
    <row r="957" spans="1:26" ht="14.25" customHeight="1">
      <c r="A957" s="79"/>
      <c r="B957" s="79"/>
      <c r="C957" s="79"/>
      <c r="D957" s="79"/>
      <c r="E957" s="79"/>
      <c r="F957" s="79"/>
      <c r="G957" s="79"/>
      <c r="H957" s="79"/>
      <c r="I957" s="79"/>
      <c r="J957" s="79"/>
      <c r="K957" s="79"/>
      <c r="L957" s="79"/>
      <c r="M957" s="79"/>
      <c r="N957" s="79"/>
      <c r="O957" s="79"/>
      <c r="P957" s="79"/>
      <c r="Q957" s="79"/>
      <c r="R957" s="79"/>
      <c r="S957" s="79"/>
      <c r="T957" s="79"/>
      <c r="U957" s="79"/>
      <c r="V957" s="79"/>
      <c r="W957" s="79"/>
      <c r="X957" s="79"/>
      <c r="Y957" s="79"/>
      <c r="Z957" s="79"/>
    </row>
    <row r="958" spans="1:26" ht="14.25" customHeight="1">
      <c r="A958" s="79"/>
      <c r="B958" s="79"/>
      <c r="C958" s="79"/>
      <c r="D958" s="79"/>
      <c r="E958" s="79"/>
      <c r="F958" s="79"/>
      <c r="G958" s="79"/>
      <c r="H958" s="79"/>
      <c r="I958" s="79"/>
      <c r="J958" s="79"/>
      <c r="K958" s="79"/>
      <c r="L958" s="79"/>
      <c r="M958" s="79"/>
      <c r="N958" s="79"/>
      <c r="O958" s="79"/>
      <c r="P958" s="79"/>
      <c r="Q958" s="79"/>
      <c r="R958" s="79"/>
      <c r="S958" s="79"/>
      <c r="T958" s="79"/>
      <c r="U958" s="79"/>
      <c r="V958" s="79"/>
      <c r="W958" s="79"/>
      <c r="X958" s="79"/>
      <c r="Y958" s="79"/>
      <c r="Z958" s="79"/>
    </row>
    <row r="959" spans="1:26" ht="14.25" customHeight="1">
      <c r="A959" s="79"/>
      <c r="B959" s="79"/>
      <c r="C959" s="79"/>
      <c r="D959" s="79"/>
      <c r="E959" s="79"/>
      <c r="F959" s="79"/>
      <c r="G959" s="79"/>
      <c r="H959" s="79"/>
      <c r="I959" s="79"/>
      <c r="J959" s="79"/>
      <c r="K959" s="79"/>
      <c r="L959" s="79"/>
      <c r="M959" s="79"/>
      <c r="N959" s="79"/>
      <c r="O959" s="79"/>
      <c r="P959" s="79"/>
      <c r="Q959" s="79"/>
      <c r="R959" s="79"/>
      <c r="S959" s="79"/>
      <c r="T959" s="79"/>
      <c r="U959" s="79"/>
      <c r="V959" s="79"/>
      <c r="W959" s="79"/>
      <c r="X959" s="79"/>
      <c r="Y959" s="79"/>
      <c r="Z959" s="79"/>
    </row>
    <row r="960" spans="1:26" ht="14.25" customHeight="1">
      <c r="A960" s="79"/>
      <c r="B960" s="79"/>
      <c r="C960" s="79"/>
      <c r="D960" s="79"/>
      <c r="E960" s="79"/>
      <c r="F960" s="79"/>
      <c r="G960" s="79"/>
      <c r="H960" s="79"/>
      <c r="I960" s="79"/>
      <c r="J960" s="79"/>
      <c r="K960" s="79"/>
      <c r="L960" s="79"/>
      <c r="M960" s="79"/>
      <c r="N960" s="79"/>
      <c r="O960" s="79"/>
      <c r="P960" s="79"/>
      <c r="Q960" s="79"/>
      <c r="R960" s="79"/>
      <c r="S960" s="79"/>
      <c r="T960" s="79"/>
      <c r="U960" s="79"/>
      <c r="V960" s="79"/>
      <c r="W960" s="79"/>
      <c r="X960" s="79"/>
      <c r="Y960" s="79"/>
      <c r="Z960" s="79"/>
    </row>
    <row r="961" spans="1:26" ht="14.25" customHeight="1">
      <c r="A961" s="79"/>
      <c r="B961" s="79"/>
      <c r="C961" s="79"/>
      <c r="D961" s="79"/>
      <c r="E961" s="79"/>
      <c r="F961" s="79"/>
      <c r="G961" s="79"/>
      <c r="H961" s="79"/>
      <c r="I961" s="79"/>
      <c r="J961" s="79"/>
      <c r="K961" s="79"/>
      <c r="L961" s="79"/>
      <c r="M961" s="79"/>
      <c r="N961" s="79"/>
      <c r="O961" s="79"/>
      <c r="P961" s="79"/>
      <c r="Q961" s="79"/>
      <c r="R961" s="79"/>
      <c r="S961" s="79"/>
      <c r="T961" s="79"/>
      <c r="U961" s="79"/>
      <c r="V961" s="79"/>
      <c r="W961" s="79"/>
      <c r="X961" s="79"/>
      <c r="Y961" s="79"/>
      <c r="Z961" s="79"/>
    </row>
    <row r="962" spans="1:26" ht="14.25" customHeight="1">
      <c r="A962" s="79"/>
      <c r="B962" s="79"/>
      <c r="C962" s="79"/>
      <c r="D962" s="79"/>
      <c r="E962" s="79"/>
      <c r="F962" s="79"/>
      <c r="G962" s="79"/>
      <c r="H962" s="79"/>
      <c r="I962" s="79"/>
      <c r="J962" s="79"/>
      <c r="K962" s="79"/>
      <c r="L962" s="79"/>
      <c r="M962" s="79"/>
      <c r="N962" s="79"/>
      <c r="O962" s="79"/>
      <c r="P962" s="79"/>
      <c r="Q962" s="79"/>
      <c r="R962" s="79"/>
      <c r="S962" s="79"/>
      <c r="T962" s="79"/>
      <c r="U962" s="79"/>
      <c r="V962" s="79"/>
      <c r="W962" s="79"/>
      <c r="X962" s="79"/>
      <c r="Y962" s="79"/>
      <c r="Z962" s="79"/>
    </row>
    <row r="963" spans="1:26" ht="14.25" customHeight="1">
      <c r="A963" s="79"/>
      <c r="B963" s="79"/>
      <c r="C963" s="79"/>
      <c r="D963" s="79"/>
      <c r="E963" s="79"/>
      <c r="F963" s="79"/>
      <c r="G963" s="79"/>
      <c r="H963" s="79"/>
      <c r="I963" s="79"/>
      <c r="J963" s="79"/>
      <c r="K963" s="79"/>
      <c r="L963" s="79"/>
      <c r="M963" s="79"/>
      <c r="N963" s="79"/>
      <c r="O963" s="79"/>
      <c r="P963" s="79"/>
      <c r="Q963" s="79"/>
      <c r="R963" s="79"/>
      <c r="S963" s="79"/>
      <c r="T963" s="79"/>
      <c r="U963" s="79"/>
      <c r="V963" s="79"/>
      <c r="W963" s="79"/>
      <c r="X963" s="79"/>
      <c r="Y963" s="79"/>
      <c r="Z963" s="79"/>
    </row>
    <row r="964" spans="1:26" ht="14.25" customHeight="1">
      <c r="A964" s="79"/>
      <c r="B964" s="79"/>
      <c r="C964" s="79"/>
      <c r="D964" s="79"/>
      <c r="E964" s="79"/>
      <c r="F964" s="79"/>
      <c r="G964" s="79"/>
      <c r="H964" s="79"/>
      <c r="I964" s="79"/>
      <c r="J964" s="79"/>
      <c r="K964" s="79"/>
      <c r="L964" s="79"/>
      <c r="M964" s="79"/>
      <c r="N964" s="79"/>
      <c r="O964" s="79"/>
      <c r="P964" s="79"/>
      <c r="Q964" s="79"/>
      <c r="R964" s="79"/>
      <c r="S964" s="79"/>
      <c r="T964" s="79"/>
      <c r="U964" s="79"/>
      <c r="V964" s="79"/>
      <c r="W964" s="79"/>
      <c r="X964" s="79"/>
      <c r="Y964" s="79"/>
      <c r="Z964" s="79"/>
    </row>
    <row r="965" spans="1:26" ht="14.25" customHeight="1">
      <c r="A965" s="79"/>
      <c r="B965" s="79"/>
      <c r="C965" s="79"/>
      <c r="D965" s="79"/>
      <c r="E965" s="79"/>
      <c r="F965" s="79"/>
      <c r="G965" s="79"/>
      <c r="H965" s="79"/>
      <c r="I965" s="79"/>
      <c r="J965" s="79"/>
      <c r="K965" s="79"/>
      <c r="L965" s="79"/>
      <c r="M965" s="79"/>
      <c r="N965" s="79"/>
      <c r="O965" s="79"/>
      <c r="P965" s="79"/>
      <c r="Q965" s="79"/>
      <c r="R965" s="79"/>
      <c r="S965" s="79"/>
      <c r="T965" s="79"/>
      <c r="U965" s="79"/>
      <c r="V965" s="79"/>
      <c r="W965" s="79"/>
      <c r="X965" s="79"/>
      <c r="Y965" s="79"/>
      <c r="Z965" s="79"/>
    </row>
    <row r="966" spans="1:26" ht="14.25" customHeight="1">
      <c r="A966" s="79"/>
      <c r="B966" s="79"/>
      <c r="C966" s="79"/>
      <c r="D966" s="79"/>
      <c r="E966" s="79"/>
      <c r="F966" s="79"/>
      <c r="G966" s="79"/>
      <c r="H966" s="79"/>
      <c r="I966" s="79"/>
      <c r="J966" s="79"/>
      <c r="K966" s="79"/>
      <c r="L966" s="79"/>
      <c r="M966" s="79"/>
      <c r="N966" s="79"/>
      <c r="O966" s="79"/>
      <c r="P966" s="79"/>
      <c r="Q966" s="79"/>
      <c r="R966" s="79"/>
      <c r="S966" s="79"/>
      <c r="T966" s="79"/>
      <c r="U966" s="79"/>
      <c r="V966" s="79"/>
      <c r="W966" s="79"/>
      <c r="X966" s="79"/>
      <c r="Y966" s="79"/>
      <c r="Z966" s="79"/>
    </row>
    <row r="967" spans="1:26" ht="14.25" customHeight="1">
      <c r="A967" s="79"/>
      <c r="B967" s="79"/>
      <c r="C967" s="79"/>
      <c r="D967" s="79"/>
      <c r="E967" s="79"/>
      <c r="F967" s="79"/>
      <c r="G967" s="79"/>
      <c r="H967" s="79"/>
      <c r="I967" s="79"/>
      <c r="J967" s="79"/>
      <c r="K967" s="79"/>
      <c r="L967" s="79"/>
      <c r="M967" s="79"/>
      <c r="N967" s="79"/>
      <c r="O967" s="79"/>
      <c r="P967" s="79"/>
      <c r="Q967" s="79"/>
      <c r="R967" s="79"/>
      <c r="S967" s="79"/>
      <c r="T967" s="79"/>
      <c r="U967" s="79"/>
      <c r="V967" s="79"/>
      <c r="W967" s="79"/>
      <c r="X967" s="79"/>
      <c r="Y967" s="79"/>
      <c r="Z967" s="79"/>
    </row>
    <row r="968" spans="1:26" ht="14.25" customHeight="1">
      <c r="A968" s="79"/>
      <c r="B968" s="79"/>
      <c r="C968" s="79"/>
      <c r="D968" s="79"/>
      <c r="E968" s="79"/>
      <c r="F968" s="79"/>
      <c r="G968" s="79"/>
      <c r="H968" s="79"/>
      <c r="I968" s="79"/>
      <c r="J968" s="79"/>
      <c r="K968" s="79"/>
      <c r="L968" s="79"/>
      <c r="M968" s="79"/>
      <c r="N968" s="79"/>
      <c r="O968" s="79"/>
      <c r="P968" s="79"/>
      <c r="Q968" s="79"/>
      <c r="R968" s="79"/>
      <c r="S968" s="79"/>
      <c r="T968" s="79"/>
      <c r="U968" s="79"/>
      <c r="V968" s="79"/>
      <c r="W968" s="79"/>
      <c r="X968" s="79"/>
      <c r="Y968" s="79"/>
      <c r="Z968" s="79"/>
    </row>
    <row r="969" spans="1:26" ht="14.25" customHeight="1">
      <c r="A969" s="79"/>
      <c r="B969" s="79"/>
      <c r="C969" s="79"/>
      <c r="D969" s="79"/>
      <c r="E969" s="79"/>
      <c r="F969" s="79"/>
      <c r="G969" s="79"/>
      <c r="H969" s="79"/>
      <c r="I969" s="79"/>
      <c r="J969" s="79"/>
      <c r="K969" s="79"/>
      <c r="L969" s="79"/>
      <c r="M969" s="79"/>
      <c r="N969" s="79"/>
      <c r="O969" s="79"/>
      <c r="P969" s="79"/>
      <c r="Q969" s="79"/>
      <c r="R969" s="79"/>
      <c r="S969" s="79"/>
      <c r="T969" s="79"/>
      <c r="U969" s="79"/>
      <c r="V969" s="79"/>
      <c r="W969" s="79"/>
      <c r="X969" s="79"/>
      <c r="Y969" s="79"/>
      <c r="Z969" s="79"/>
    </row>
    <row r="970" spans="1:26" ht="14.25" customHeight="1">
      <c r="A970" s="79"/>
      <c r="B970" s="79"/>
      <c r="C970" s="79"/>
      <c r="D970" s="79"/>
      <c r="E970" s="79"/>
      <c r="F970" s="79"/>
      <c r="G970" s="79"/>
      <c r="H970" s="79"/>
      <c r="I970" s="79"/>
      <c r="J970" s="79"/>
      <c r="K970" s="79"/>
      <c r="L970" s="79"/>
      <c r="M970" s="79"/>
      <c r="N970" s="79"/>
      <c r="O970" s="79"/>
      <c r="P970" s="79"/>
      <c r="Q970" s="79"/>
      <c r="R970" s="79"/>
      <c r="S970" s="79"/>
      <c r="T970" s="79"/>
      <c r="U970" s="79"/>
      <c r="V970" s="79"/>
      <c r="W970" s="79"/>
      <c r="X970" s="79"/>
      <c r="Y970" s="79"/>
      <c r="Z970" s="79"/>
    </row>
    <row r="971" spans="1:26" ht="14.25" customHeight="1">
      <c r="A971" s="79"/>
      <c r="B971" s="79"/>
      <c r="C971" s="79"/>
      <c r="D971" s="79"/>
      <c r="E971" s="79"/>
      <c r="F971" s="79"/>
      <c r="G971" s="79"/>
      <c r="H971" s="79"/>
      <c r="I971" s="79"/>
      <c r="J971" s="79"/>
      <c r="K971" s="79"/>
      <c r="L971" s="79"/>
      <c r="M971" s="79"/>
      <c r="N971" s="79"/>
      <c r="O971" s="79"/>
      <c r="P971" s="79"/>
      <c r="Q971" s="79"/>
      <c r="R971" s="79"/>
      <c r="S971" s="79"/>
      <c r="T971" s="79"/>
      <c r="U971" s="79"/>
      <c r="V971" s="79"/>
      <c r="W971" s="79"/>
      <c r="X971" s="79"/>
      <c r="Y971" s="79"/>
      <c r="Z971" s="79"/>
    </row>
    <row r="972" spans="1:26" ht="14.25" customHeight="1">
      <c r="A972" s="79"/>
      <c r="B972" s="79"/>
      <c r="C972" s="79"/>
      <c r="D972" s="79"/>
      <c r="E972" s="79"/>
      <c r="F972" s="79"/>
      <c r="G972" s="79"/>
      <c r="H972" s="79"/>
      <c r="I972" s="79"/>
      <c r="J972" s="79"/>
      <c r="K972" s="79"/>
      <c r="L972" s="79"/>
      <c r="M972" s="79"/>
      <c r="N972" s="79"/>
      <c r="O972" s="79"/>
      <c r="P972" s="79"/>
      <c r="Q972" s="79"/>
      <c r="R972" s="79"/>
      <c r="S972" s="79"/>
      <c r="T972" s="79"/>
      <c r="U972" s="79"/>
      <c r="V972" s="79"/>
      <c r="W972" s="79"/>
      <c r="X972" s="79"/>
      <c r="Y972" s="79"/>
      <c r="Z972" s="79"/>
    </row>
    <row r="973" spans="1:26" ht="14.25" customHeight="1">
      <c r="A973" s="79"/>
      <c r="B973" s="79"/>
      <c r="C973" s="79"/>
      <c r="D973" s="79"/>
      <c r="E973" s="79"/>
      <c r="F973" s="79"/>
      <c r="G973" s="79"/>
      <c r="H973" s="79"/>
      <c r="I973" s="79"/>
      <c r="J973" s="79"/>
      <c r="K973" s="79"/>
      <c r="L973" s="79"/>
      <c r="M973" s="79"/>
      <c r="N973" s="79"/>
      <c r="O973" s="79"/>
      <c r="P973" s="79"/>
      <c r="Q973" s="79"/>
      <c r="R973" s="79"/>
      <c r="S973" s="79"/>
      <c r="T973" s="79"/>
      <c r="U973" s="79"/>
      <c r="V973" s="79"/>
      <c r="W973" s="79"/>
      <c r="X973" s="79"/>
      <c r="Y973" s="79"/>
      <c r="Z973" s="79"/>
    </row>
    <row r="974" spans="1:26" ht="14.25" customHeight="1">
      <c r="A974" s="79"/>
      <c r="B974" s="79"/>
      <c r="C974" s="79"/>
      <c r="D974" s="79"/>
      <c r="E974" s="79"/>
      <c r="F974" s="79"/>
      <c r="G974" s="79"/>
      <c r="H974" s="79"/>
      <c r="I974" s="79"/>
      <c r="J974" s="79"/>
      <c r="K974" s="79"/>
      <c r="L974" s="79"/>
      <c r="M974" s="79"/>
      <c r="N974" s="79"/>
      <c r="O974" s="79"/>
      <c r="P974" s="79"/>
      <c r="Q974" s="79"/>
      <c r="R974" s="79"/>
      <c r="S974" s="79"/>
      <c r="T974" s="79"/>
      <c r="U974" s="79"/>
      <c r="V974" s="79"/>
      <c r="W974" s="79"/>
      <c r="X974" s="79"/>
      <c r="Y974" s="79"/>
      <c r="Z974" s="79"/>
    </row>
    <row r="975" spans="1:26" ht="14.25" customHeight="1">
      <c r="A975" s="79"/>
      <c r="B975" s="79"/>
      <c r="C975" s="79"/>
      <c r="D975" s="79"/>
      <c r="E975" s="79"/>
      <c r="F975" s="79"/>
      <c r="G975" s="79"/>
      <c r="H975" s="79"/>
      <c r="I975" s="79"/>
      <c r="J975" s="79"/>
      <c r="K975" s="79"/>
      <c r="L975" s="79"/>
      <c r="M975" s="79"/>
      <c r="N975" s="79"/>
      <c r="O975" s="79"/>
      <c r="P975" s="79"/>
      <c r="Q975" s="79"/>
      <c r="R975" s="79"/>
      <c r="S975" s="79"/>
      <c r="T975" s="79"/>
      <c r="U975" s="79"/>
      <c r="V975" s="79"/>
      <c r="W975" s="79"/>
      <c r="X975" s="79"/>
      <c r="Y975" s="79"/>
      <c r="Z975" s="79"/>
    </row>
    <row r="976" spans="1:26" ht="14.25" customHeight="1">
      <c r="A976" s="79"/>
      <c r="B976" s="79"/>
      <c r="C976" s="79"/>
      <c r="D976" s="79"/>
      <c r="E976" s="79"/>
      <c r="F976" s="79"/>
      <c r="G976" s="79"/>
      <c r="H976" s="79"/>
      <c r="I976" s="79"/>
      <c r="J976" s="79"/>
      <c r="K976" s="79"/>
      <c r="L976" s="79"/>
      <c r="M976" s="79"/>
      <c r="N976" s="79"/>
      <c r="O976" s="79"/>
      <c r="P976" s="79"/>
      <c r="Q976" s="79"/>
      <c r="R976" s="79"/>
      <c r="S976" s="79"/>
      <c r="T976" s="79"/>
      <c r="U976" s="79"/>
      <c r="V976" s="79"/>
      <c r="W976" s="79"/>
      <c r="X976" s="79"/>
      <c r="Y976" s="79"/>
      <c r="Z976" s="79"/>
    </row>
    <row r="977" spans="1:26" ht="14.25" customHeight="1">
      <c r="A977" s="79"/>
      <c r="B977" s="79"/>
      <c r="C977" s="79"/>
      <c r="D977" s="79"/>
      <c r="E977" s="79"/>
      <c r="F977" s="79"/>
      <c r="G977" s="79"/>
      <c r="H977" s="79"/>
      <c r="I977" s="79"/>
      <c r="J977" s="79"/>
      <c r="K977" s="79"/>
      <c r="L977" s="79"/>
      <c r="M977" s="79"/>
      <c r="N977" s="79"/>
      <c r="O977" s="79"/>
      <c r="P977" s="79"/>
      <c r="Q977" s="79"/>
      <c r="R977" s="79"/>
      <c r="S977" s="79"/>
      <c r="T977" s="79"/>
      <c r="U977" s="79"/>
      <c r="V977" s="79"/>
      <c r="W977" s="79"/>
      <c r="X977" s="79"/>
      <c r="Y977" s="79"/>
      <c r="Z977" s="79"/>
    </row>
    <row r="978" spans="1:26" ht="14.25" customHeight="1">
      <c r="A978" s="79"/>
      <c r="B978" s="79"/>
      <c r="C978" s="79"/>
      <c r="D978" s="79"/>
      <c r="E978" s="79"/>
      <c r="F978" s="79"/>
      <c r="G978" s="79"/>
      <c r="H978" s="79"/>
      <c r="I978" s="79"/>
      <c r="J978" s="79"/>
      <c r="K978" s="79"/>
      <c r="L978" s="79"/>
      <c r="M978" s="79"/>
      <c r="N978" s="79"/>
      <c r="O978" s="79"/>
      <c r="P978" s="79"/>
      <c r="Q978" s="79"/>
      <c r="R978" s="79"/>
      <c r="S978" s="79"/>
      <c r="T978" s="79"/>
      <c r="U978" s="79"/>
      <c r="V978" s="79"/>
      <c r="W978" s="79"/>
      <c r="X978" s="79"/>
      <c r="Y978" s="79"/>
      <c r="Z978" s="79"/>
    </row>
    <row r="979" spans="1:26" ht="14.25" customHeight="1">
      <c r="A979" s="79"/>
      <c r="B979" s="79"/>
      <c r="C979" s="79"/>
      <c r="D979" s="79"/>
      <c r="E979" s="79"/>
      <c r="F979" s="79"/>
      <c r="G979" s="79"/>
      <c r="H979" s="79"/>
      <c r="I979" s="79"/>
      <c r="J979" s="79"/>
      <c r="K979" s="79"/>
      <c r="L979" s="79"/>
      <c r="M979" s="79"/>
      <c r="N979" s="79"/>
      <c r="O979" s="79"/>
      <c r="P979" s="79"/>
      <c r="Q979" s="79"/>
      <c r="R979" s="79"/>
      <c r="S979" s="79"/>
      <c r="T979" s="79"/>
      <c r="U979" s="79"/>
      <c r="V979" s="79"/>
      <c r="W979" s="79"/>
      <c r="X979" s="79"/>
      <c r="Y979" s="79"/>
      <c r="Z979" s="79"/>
    </row>
    <row r="980" spans="1:26" ht="14.25" customHeight="1">
      <c r="A980" s="79"/>
      <c r="B980" s="79"/>
      <c r="C980" s="79"/>
      <c r="D980" s="79"/>
      <c r="E980" s="79"/>
      <c r="F980" s="79"/>
      <c r="G980" s="79"/>
      <c r="H980" s="79"/>
      <c r="I980" s="79"/>
      <c r="J980" s="79"/>
      <c r="K980" s="79"/>
      <c r="L980" s="79"/>
      <c r="M980" s="79"/>
      <c r="N980" s="79"/>
      <c r="O980" s="79"/>
      <c r="P980" s="79"/>
      <c r="Q980" s="79"/>
      <c r="R980" s="79"/>
      <c r="S980" s="79"/>
      <c r="T980" s="79"/>
      <c r="U980" s="79"/>
      <c r="V980" s="79"/>
      <c r="W980" s="79"/>
      <c r="X980" s="79"/>
      <c r="Y980" s="79"/>
      <c r="Z980" s="79"/>
    </row>
    <row r="981" spans="1:26" ht="14.25" customHeight="1">
      <c r="A981" s="79"/>
      <c r="B981" s="79"/>
      <c r="C981" s="79"/>
      <c r="D981" s="79"/>
      <c r="E981" s="79"/>
      <c r="F981" s="79"/>
      <c r="G981" s="79"/>
      <c r="H981" s="79"/>
      <c r="I981" s="79"/>
      <c r="J981" s="79"/>
      <c r="K981" s="79"/>
      <c r="L981" s="79"/>
      <c r="M981" s="79"/>
      <c r="N981" s="79"/>
      <c r="O981" s="79"/>
      <c r="P981" s="79"/>
      <c r="Q981" s="79"/>
      <c r="R981" s="79"/>
      <c r="S981" s="79"/>
      <c r="T981" s="79"/>
      <c r="U981" s="79"/>
      <c r="V981" s="79"/>
      <c r="W981" s="79"/>
      <c r="X981" s="79"/>
      <c r="Y981" s="79"/>
      <c r="Z981" s="79"/>
    </row>
    <row r="982" spans="1:26" ht="14.25" customHeight="1">
      <c r="A982" s="79"/>
      <c r="B982" s="79"/>
      <c r="C982" s="79"/>
      <c r="D982" s="79"/>
      <c r="E982" s="79"/>
      <c r="F982" s="79"/>
      <c r="G982" s="79"/>
      <c r="H982" s="79"/>
      <c r="I982" s="79"/>
      <c r="J982" s="79"/>
      <c r="K982" s="79"/>
      <c r="L982" s="79"/>
      <c r="M982" s="79"/>
      <c r="N982" s="79"/>
      <c r="O982" s="79"/>
      <c r="P982" s="79"/>
      <c r="Q982" s="79"/>
      <c r="R982" s="79"/>
      <c r="S982" s="79"/>
      <c r="T982" s="79"/>
      <c r="U982" s="79"/>
      <c r="V982" s="79"/>
      <c r="W982" s="79"/>
      <c r="X982" s="79"/>
      <c r="Y982" s="79"/>
      <c r="Z982" s="79"/>
    </row>
    <row r="983" spans="1:26" ht="14.25" customHeight="1">
      <c r="A983" s="79"/>
      <c r="B983" s="79"/>
      <c r="C983" s="79"/>
      <c r="D983" s="79"/>
      <c r="E983" s="79"/>
      <c r="F983" s="79"/>
      <c r="G983" s="79"/>
      <c r="H983" s="79"/>
      <c r="I983" s="79"/>
      <c r="J983" s="79"/>
      <c r="K983" s="79"/>
      <c r="L983" s="79"/>
      <c r="M983" s="79"/>
      <c r="N983" s="79"/>
      <c r="O983" s="79"/>
      <c r="P983" s="79"/>
      <c r="Q983" s="79"/>
      <c r="R983" s="79"/>
      <c r="S983" s="79"/>
      <c r="T983" s="79"/>
      <c r="U983" s="79"/>
      <c r="V983" s="79"/>
      <c r="W983" s="79"/>
      <c r="X983" s="79"/>
      <c r="Y983" s="79"/>
      <c r="Z983" s="79"/>
    </row>
    <row r="984" spans="1:26" ht="14.25" customHeight="1">
      <c r="A984" s="79"/>
      <c r="B984" s="79"/>
      <c r="C984" s="79"/>
      <c r="D984" s="79"/>
      <c r="E984" s="79"/>
      <c r="F984" s="79"/>
      <c r="G984" s="79"/>
      <c r="H984" s="79"/>
      <c r="I984" s="79"/>
      <c r="J984" s="79"/>
      <c r="K984" s="79"/>
      <c r="L984" s="79"/>
      <c r="M984" s="79"/>
      <c r="N984" s="79"/>
      <c r="O984" s="79"/>
      <c r="P984" s="79"/>
      <c r="Q984" s="79"/>
      <c r="R984" s="79"/>
      <c r="S984" s="79"/>
      <c r="T984" s="79"/>
      <c r="U984" s="79"/>
      <c r="V984" s="79"/>
      <c r="W984" s="79"/>
      <c r="X984" s="79"/>
      <c r="Y984" s="79"/>
      <c r="Z984" s="79"/>
    </row>
    <row r="985" spans="1:26" ht="14.25" customHeight="1">
      <c r="A985" s="79"/>
      <c r="B985" s="79"/>
      <c r="C985" s="79"/>
      <c r="D985" s="79"/>
      <c r="E985" s="79"/>
      <c r="F985" s="79"/>
      <c r="G985" s="79"/>
      <c r="H985" s="79"/>
      <c r="I985" s="79"/>
      <c r="J985" s="79"/>
      <c r="K985" s="79"/>
      <c r="L985" s="79"/>
      <c r="M985" s="79"/>
      <c r="N985" s="79"/>
      <c r="O985" s="79"/>
      <c r="P985" s="79"/>
      <c r="Q985" s="79"/>
      <c r="R985" s="79"/>
      <c r="S985" s="79"/>
      <c r="T985" s="79"/>
      <c r="U985" s="79"/>
      <c r="V985" s="79"/>
      <c r="W985" s="79"/>
      <c r="X985" s="79"/>
      <c r="Y985" s="79"/>
      <c r="Z985" s="79"/>
    </row>
    <row r="986" spans="1:26" ht="14.25" customHeight="1">
      <c r="A986" s="79"/>
      <c r="B986" s="79"/>
      <c r="C986" s="79"/>
      <c r="D986" s="79"/>
      <c r="E986" s="79"/>
      <c r="F986" s="79"/>
      <c r="G986" s="79"/>
      <c r="H986" s="79"/>
      <c r="I986" s="79"/>
      <c r="J986" s="79"/>
      <c r="K986" s="79"/>
      <c r="L986" s="79"/>
      <c r="M986" s="79"/>
      <c r="N986" s="79"/>
      <c r="O986" s="79"/>
      <c r="P986" s="79"/>
      <c r="Q986" s="79"/>
      <c r="R986" s="79"/>
      <c r="S986" s="79"/>
      <c r="T986" s="79"/>
      <c r="U986" s="79"/>
      <c r="V986" s="79"/>
      <c r="W986" s="79"/>
      <c r="X986" s="79"/>
      <c r="Y986" s="79"/>
      <c r="Z986" s="79"/>
    </row>
    <row r="987" spans="1:26" ht="14.25" customHeight="1">
      <c r="A987" s="79"/>
      <c r="B987" s="79"/>
      <c r="C987" s="79"/>
      <c r="D987" s="79"/>
      <c r="E987" s="79"/>
      <c r="F987" s="79"/>
      <c r="G987" s="79"/>
      <c r="H987" s="79"/>
      <c r="I987" s="79"/>
      <c r="J987" s="79"/>
      <c r="K987" s="79"/>
      <c r="L987" s="79"/>
      <c r="M987" s="79"/>
      <c r="N987" s="79"/>
      <c r="O987" s="79"/>
      <c r="P987" s="79"/>
      <c r="Q987" s="79"/>
      <c r="R987" s="79"/>
      <c r="S987" s="79"/>
      <c r="T987" s="79"/>
      <c r="U987" s="79"/>
      <c r="V987" s="79"/>
      <c r="W987" s="79"/>
      <c r="X987" s="79"/>
      <c r="Y987" s="79"/>
      <c r="Z987" s="79"/>
    </row>
    <row r="988" spans="1:26" ht="14.25" customHeight="1">
      <c r="A988" s="79"/>
      <c r="B988" s="79"/>
      <c r="C988" s="79"/>
      <c r="D988" s="79"/>
      <c r="E988" s="79"/>
      <c r="F988" s="79"/>
      <c r="G988" s="79"/>
      <c r="H988" s="79"/>
      <c r="I988" s="79"/>
      <c r="J988" s="79"/>
      <c r="K988" s="79"/>
      <c r="L988" s="79"/>
      <c r="M988" s="79"/>
      <c r="N988" s="79"/>
      <c r="O988" s="79"/>
      <c r="P988" s="79"/>
      <c r="Q988" s="79"/>
      <c r="R988" s="79"/>
      <c r="S988" s="79"/>
      <c r="T988" s="79"/>
      <c r="U988" s="79"/>
      <c r="V988" s="79"/>
      <c r="W988" s="79"/>
      <c r="X988" s="79"/>
      <c r="Y988" s="79"/>
      <c r="Z988" s="79"/>
    </row>
    <row r="989" spans="1:26" ht="14.25" customHeight="1">
      <c r="A989" s="79"/>
      <c r="B989" s="79"/>
      <c r="C989" s="79"/>
      <c r="D989" s="79"/>
      <c r="E989" s="79"/>
      <c r="F989" s="79"/>
      <c r="G989" s="79"/>
      <c r="H989" s="79"/>
      <c r="I989" s="79"/>
      <c r="J989" s="79"/>
      <c r="K989" s="79"/>
      <c r="L989" s="79"/>
      <c r="M989" s="79"/>
      <c r="N989" s="79"/>
      <c r="O989" s="79"/>
      <c r="P989" s="79"/>
      <c r="Q989" s="79"/>
      <c r="R989" s="79"/>
      <c r="S989" s="79"/>
      <c r="T989" s="79"/>
      <c r="U989" s="79"/>
      <c r="V989" s="79"/>
      <c r="W989" s="79"/>
      <c r="X989" s="79"/>
      <c r="Y989" s="79"/>
      <c r="Z989" s="79"/>
    </row>
    <row r="990" spans="1:26" ht="14.25" customHeight="1">
      <c r="A990" s="79"/>
      <c r="B990" s="79"/>
      <c r="C990" s="79"/>
      <c r="D990" s="79"/>
      <c r="E990" s="79"/>
      <c r="F990" s="79"/>
      <c r="G990" s="79"/>
      <c r="H990" s="79"/>
      <c r="I990" s="79"/>
      <c r="J990" s="79"/>
      <c r="K990" s="79"/>
      <c r="L990" s="79"/>
      <c r="M990" s="79"/>
      <c r="N990" s="79"/>
      <c r="O990" s="79"/>
      <c r="P990" s="79"/>
      <c r="Q990" s="79"/>
      <c r="R990" s="79"/>
      <c r="S990" s="79"/>
      <c r="T990" s="79"/>
      <c r="U990" s="79"/>
      <c r="V990" s="79"/>
      <c r="W990" s="79"/>
      <c r="X990" s="79"/>
      <c r="Y990" s="79"/>
      <c r="Z990" s="79"/>
    </row>
    <row r="991" spans="1:26" ht="14.25" customHeight="1">
      <c r="A991" s="79"/>
      <c r="B991" s="79"/>
      <c r="C991" s="79"/>
      <c r="D991" s="79"/>
      <c r="E991" s="79"/>
      <c r="F991" s="79"/>
      <c r="G991" s="79"/>
      <c r="H991" s="79"/>
      <c r="I991" s="79"/>
      <c r="J991" s="79"/>
      <c r="K991" s="79"/>
      <c r="L991" s="79"/>
      <c r="M991" s="79"/>
      <c r="N991" s="79"/>
      <c r="O991" s="79"/>
      <c r="P991" s="79"/>
      <c r="Q991" s="79"/>
      <c r="R991" s="79"/>
      <c r="S991" s="79"/>
      <c r="T991" s="79"/>
      <c r="U991" s="79"/>
      <c r="V991" s="79"/>
      <c r="W991" s="79"/>
      <c r="X991" s="79"/>
      <c r="Y991" s="79"/>
      <c r="Z991" s="79"/>
    </row>
    <row r="992" spans="1:26" ht="14.25" customHeight="1">
      <c r="A992" s="79"/>
      <c r="B992" s="79"/>
      <c r="C992" s="79"/>
      <c r="D992" s="79"/>
      <c r="E992" s="79"/>
      <c r="F992" s="79"/>
      <c r="G992" s="79"/>
      <c r="H992" s="79"/>
      <c r="I992" s="79"/>
      <c r="J992" s="79"/>
      <c r="K992" s="79"/>
      <c r="L992" s="79"/>
      <c r="M992" s="79"/>
      <c r="N992" s="79"/>
      <c r="O992" s="79"/>
      <c r="P992" s="79"/>
      <c r="Q992" s="79"/>
      <c r="R992" s="79"/>
      <c r="S992" s="79"/>
      <c r="T992" s="79"/>
      <c r="U992" s="79"/>
      <c r="V992" s="79"/>
      <c r="W992" s="79"/>
      <c r="X992" s="79"/>
      <c r="Y992" s="79"/>
      <c r="Z992" s="79"/>
    </row>
    <row r="993" spans="1:26" ht="14.25" customHeight="1">
      <c r="A993" s="79"/>
      <c r="B993" s="79"/>
      <c r="C993" s="79"/>
      <c r="D993" s="79"/>
      <c r="E993" s="79"/>
      <c r="F993" s="79"/>
      <c r="G993" s="79"/>
      <c r="H993" s="79"/>
      <c r="I993" s="79"/>
      <c r="J993" s="79"/>
      <c r="K993" s="79"/>
      <c r="L993" s="79"/>
      <c r="M993" s="79"/>
      <c r="N993" s="79"/>
      <c r="O993" s="79"/>
      <c r="P993" s="79"/>
      <c r="Q993" s="79"/>
      <c r="R993" s="79"/>
      <c r="S993" s="79"/>
      <c r="T993" s="79"/>
      <c r="U993" s="79"/>
      <c r="V993" s="79"/>
      <c r="W993" s="79"/>
      <c r="X993" s="79"/>
      <c r="Y993" s="79"/>
      <c r="Z993" s="79"/>
    </row>
    <row r="994" spans="1:26" ht="14.25" customHeight="1">
      <c r="A994" s="79"/>
      <c r="B994" s="79"/>
      <c r="C994" s="79"/>
      <c r="D994" s="79"/>
      <c r="E994" s="79"/>
      <c r="F994" s="79"/>
      <c r="G994" s="79"/>
      <c r="H994" s="79"/>
      <c r="I994" s="79"/>
      <c r="J994" s="79"/>
      <c r="K994" s="79"/>
      <c r="L994" s="79"/>
      <c r="M994" s="79"/>
      <c r="N994" s="79"/>
      <c r="O994" s="79"/>
      <c r="P994" s="79"/>
      <c r="Q994" s="79"/>
      <c r="R994" s="79"/>
      <c r="S994" s="79"/>
      <c r="T994" s="79"/>
      <c r="U994" s="79"/>
      <c r="V994" s="79"/>
      <c r="W994" s="79"/>
      <c r="X994" s="79"/>
      <c r="Y994" s="79"/>
      <c r="Z994" s="79"/>
    </row>
    <row r="995" spans="1:26" ht="14.25" customHeight="1">
      <c r="A995" s="79"/>
      <c r="B995" s="79"/>
      <c r="C995" s="79"/>
      <c r="D995" s="79"/>
      <c r="E995" s="79"/>
      <c r="F995" s="79"/>
      <c r="G995" s="79"/>
      <c r="H995" s="79"/>
      <c r="I995" s="79"/>
      <c r="J995" s="79"/>
      <c r="K995" s="79"/>
      <c r="L995" s="79"/>
      <c r="M995" s="79"/>
      <c r="N995" s="79"/>
      <c r="O995" s="79"/>
      <c r="P995" s="79"/>
      <c r="Q995" s="79"/>
      <c r="R995" s="79"/>
      <c r="S995" s="79"/>
      <c r="T995" s="79"/>
      <c r="U995" s="79"/>
      <c r="V995" s="79"/>
      <c r="W995" s="79"/>
      <c r="X995" s="79"/>
      <c r="Y995" s="79"/>
      <c r="Z995" s="79"/>
    </row>
    <row r="996" spans="1:26" ht="14.25" customHeight="1">
      <c r="A996" s="79"/>
      <c r="B996" s="79"/>
      <c r="C996" s="79"/>
      <c r="D996" s="79"/>
      <c r="E996" s="79"/>
      <c r="F996" s="79"/>
      <c r="G996" s="79"/>
      <c r="H996" s="79"/>
      <c r="I996" s="79"/>
      <c r="J996" s="79"/>
      <c r="K996" s="79"/>
      <c r="L996" s="79"/>
      <c r="M996" s="79"/>
      <c r="N996" s="79"/>
      <c r="O996" s="79"/>
      <c r="P996" s="79"/>
      <c r="Q996" s="79"/>
      <c r="R996" s="79"/>
      <c r="S996" s="79"/>
      <c r="T996" s="79"/>
      <c r="U996" s="79"/>
      <c r="V996" s="79"/>
      <c r="W996" s="79"/>
      <c r="X996" s="79"/>
      <c r="Y996" s="79"/>
      <c r="Z996" s="79"/>
    </row>
    <row r="997" spans="1:26" ht="14.25" customHeight="1">
      <c r="A997" s="79"/>
      <c r="B997" s="79"/>
      <c r="C997" s="79"/>
      <c r="D997" s="79"/>
      <c r="E997" s="79"/>
      <c r="F997" s="79"/>
      <c r="G997" s="79"/>
      <c r="H997" s="79"/>
      <c r="I997" s="79"/>
      <c r="J997" s="79"/>
      <c r="K997" s="79"/>
      <c r="L997" s="79"/>
      <c r="M997" s="79"/>
      <c r="N997" s="79"/>
      <c r="O997" s="79"/>
      <c r="P997" s="79"/>
      <c r="Q997" s="79"/>
      <c r="R997" s="79"/>
      <c r="S997" s="79"/>
      <c r="T997" s="79"/>
      <c r="U997" s="79"/>
      <c r="V997" s="79"/>
      <c r="W997" s="79"/>
      <c r="X997" s="79"/>
      <c r="Y997" s="79"/>
      <c r="Z997" s="79"/>
    </row>
    <row r="998" spans="1:26" ht="14.25" customHeight="1">
      <c r="A998" s="79"/>
      <c r="B998" s="79"/>
      <c r="C998" s="79"/>
      <c r="D998" s="79"/>
      <c r="E998" s="79"/>
      <c r="F998" s="79"/>
      <c r="G998" s="79"/>
      <c r="H998" s="79"/>
      <c r="I998" s="79"/>
      <c r="J998" s="79"/>
      <c r="K998" s="79"/>
      <c r="L998" s="79"/>
      <c r="M998" s="79"/>
      <c r="N998" s="79"/>
      <c r="O998" s="79"/>
      <c r="P998" s="79"/>
      <c r="Q998" s="79"/>
      <c r="R998" s="79"/>
      <c r="S998" s="79"/>
      <c r="T998" s="79"/>
      <c r="U998" s="79"/>
      <c r="V998" s="79"/>
      <c r="W998" s="79"/>
      <c r="X998" s="79"/>
      <c r="Y998" s="79"/>
      <c r="Z998" s="79"/>
    </row>
    <row r="999" spans="1:26" ht="14.25" customHeight="1">
      <c r="A999" s="79"/>
      <c r="B999" s="79"/>
      <c r="C999" s="79"/>
      <c r="D999" s="79"/>
      <c r="E999" s="79"/>
      <c r="F999" s="79"/>
      <c r="G999" s="79"/>
      <c r="H999" s="79"/>
      <c r="I999" s="79"/>
      <c r="J999" s="79"/>
      <c r="K999" s="79"/>
      <c r="L999" s="79"/>
      <c r="M999" s="79"/>
      <c r="N999" s="79"/>
      <c r="O999" s="79"/>
      <c r="P999" s="79"/>
      <c r="Q999" s="79"/>
      <c r="R999" s="79"/>
      <c r="S999" s="79"/>
      <c r="T999" s="79"/>
      <c r="U999" s="79"/>
      <c r="V999" s="79"/>
      <c r="W999" s="79"/>
      <c r="X999" s="79"/>
      <c r="Y999" s="79"/>
      <c r="Z999" s="79"/>
    </row>
    <row r="1000" spans="1:26" ht="14.25" customHeight="1">
      <c r="A1000" s="79"/>
      <c r="B1000" s="79"/>
      <c r="C1000" s="79"/>
      <c r="D1000" s="79"/>
      <c r="E1000" s="79"/>
      <c r="F1000" s="79"/>
      <c r="G1000" s="79"/>
      <c r="H1000" s="79"/>
      <c r="I1000" s="79"/>
      <c r="J1000" s="79"/>
      <c r="K1000" s="79"/>
      <c r="L1000" s="79"/>
      <c r="M1000" s="79"/>
      <c r="N1000" s="79"/>
      <c r="O1000" s="79"/>
      <c r="P1000" s="79"/>
      <c r="Q1000" s="79"/>
      <c r="R1000" s="79"/>
      <c r="S1000" s="79"/>
      <c r="T1000" s="79"/>
      <c r="U1000" s="79"/>
      <c r="V1000" s="79"/>
      <c r="W1000" s="79"/>
      <c r="X1000" s="79"/>
      <c r="Y1000" s="79"/>
      <c r="Z1000" s="79"/>
    </row>
  </sheetData>
  <pageMargins left="0.7" right="0.7" top="0.75" bottom="0.75" header="0" footer="0"/>
  <pageSetup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9"/>
  </sheetPr>
  <dimension ref="A1:D1000"/>
  <sheetViews>
    <sheetView workbookViewId="0"/>
  </sheetViews>
  <sheetFormatPr defaultColWidth="14.46875" defaultRowHeight="15" customHeight="1"/>
  <cols>
    <col min="1" max="1" width="53.46875" customWidth="1"/>
    <col min="2" max="2" width="12.76171875" customWidth="1"/>
    <col min="3" max="3" width="17.17578125" customWidth="1"/>
    <col min="4" max="4" width="18.46875" customWidth="1"/>
    <col min="5" max="5" width="8.76171875" customWidth="1"/>
    <col min="6" max="26" width="7.703125" customWidth="1"/>
  </cols>
  <sheetData>
    <row r="1" spans="1:4" ht="14.25" customHeight="1">
      <c r="B1" s="80"/>
    </row>
    <row r="2" spans="1:4" ht="14.25" customHeight="1">
      <c r="A2" s="81" t="s">
        <v>64</v>
      </c>
      <c r="B2" s="80"/>
    </row>
    <row r="3" spans="1:4" ht="14.25" customHeight="1">
      <c r="B3" s="80"/>
    </row>
    <row r="4" spans="1:4" ht="14.25" customHeight="1">
      <c r="A4" s="82"/>
      <c r="B4" s="331" t="s">
        <v>65</v>
      </c>
      <c r="C4" s="333" t="s">
        <v>66</v>
      </c>
      <c r="D4" s="334">
        <v>44926</v>
      </c>
    </row>
    <row r="5" spans="1:4" ht="14.25" customHeight="1">
      <c r="A5" s="83"/>
      <c r="B5" s="332"/>
      <c r="C5" s="332"/>
      <c r="D5" s="332"/>
    </row>
    <row r="6" spans="1:4" ht="14.25" customHeight="1">
      <c r="A6" s="84" t="s">
        <v>67</v>
      </c>
      <c r="B6" s="85"/>
      <c r="C6" s="86"/>
      <c r="D6" s="86"/>
    </row>
    <row r="7" spans="1:4" ht="14.25" customHeight="1">
      <c r="A7" s="87" t="s">
        <v>68</v>
      </c>
      <c r="B7" s="88"/>
      <c r="C7" s="89">
        <v>281037834</v>
      </c>
      <c r="D7" s="89">
        <f>SUM(D8:D11)</f>
        <v>279647973</v>
      </c>
    </row>
    <row r="8" spans="1:4" ht="14.25" customHeight="1">
      <c r="A8" s="90" t="s">
        <v>69</v>
      </c>
      <c r="B8" s="91">
        <v>5</v>
      </c>
      <c r="C8" s="92">
        <v>281035000</v>
      </c>
      <c r="D8" s="92">
        <v>279645000</v>
      </c>
    </row>
    <row r="9" spans="1:4" ht="14.25" hidden="1" customHeight="1">
      <c r="A9" s="90" t="s">
        <v>70</v>
      </c>
      <c r="B9" s="91"/>
      <c r="C9" s="92">
        <v>0</v>
      </c>
      <c r="D9" s="92">
        <v>0</v>
      </c>
    </row>
    <row r="10" spans="1:4" ht="14.25" customHeight="1">
      <c r="A10" s="90" t="s">
        <v>71</v>
      </c>
      <c r="B10" s="91"/>
      <c r="C10" s="92">
        <v>0</v>
      </c>
      <c r="D10" s="92">
        <v>0</v>
      </c>
    </row>
    <row r="11" spans="1:4" ht="14.25" customHeight="1">
      <c r="A11" s="90" t="s">
        <v>72</v>
      </c>
      <c r="B11" s="91"/>
      <c r="C11" s="92">
        <v>2834</v>
      </c>
      <c r="D11" s="92">
        <v>2973</v>
      </c>
    </row>
    <row r="12" spans="1:4" ht="14.25" customHeight="1">
      <c r="A12" s="90"/>
      <c r="B12" s="91"/>
      <c r="C12" s="92"/>
      <c r="D12" s="92"/>
    </row>
    <row r="13" spans="1:4" ht="14.25" customHeight="1">
      <c r="A13" s="87" t="s">
        <v>73</v>
      </c>
      <c r="B13" s="88"/>
      <c r="C13" s="89">
        <v>34406769</v>
      </c>
      <c r="D13" s="89">
        <f>SUM(D14:D19)</f>
        <v>31233796</v>
      </c>
    </row>
    <row r="14" spans="1:4" ht="14.25" customHeight="1">
      <c r="A14" s="90" t="s">
        <v>74</v>
      </c>
      <c r="B14" s="91">
        <v>3</v>
      </c>
      <c r="C14" s="92">
        <v>10854707</v>
      </c>
      <c r="D14" s="92">
        <v>3711138</v>
      </c>
    </row>
    <row r="15" spans="1:4" ht="14.25" customHeight="1">
      <c r="A15" s="90" t="s">
        <v>75</v>
      </c>
      <c r="B15" s="91"/>
      <c r="C15" s="92">
        <v>71103</v>
      </c>
      <c r="D15" s="92">
        <v>249483</v>
      </c>
    </row>
    <row r="16" spans="1:4" ht="14.25" customHeight="1">
      <c r="A16" s="90" t="s">
        <v>76</v>
      </c>
      <c r="B16" s="91"/>
      <c r="C16" s="92">
        <v>11671464</v>
      </c>
      <c r="D16" s="92">
        <v>13069018</v>
      </c>
    </row>
    <row r="17" spans="1:4" ht="14.25" customHeight="1">
      <c r="A17" s="90" t="s">
        <v>77</v>
      </c>
      <c r="B17" s="91">
        <v>9</v>
      </c>
      <c r="C17" s="92">
        <v>196145</v>
      </c>
      <c r="D17" s="92">
        <v>262797</v>
      </c>
    </row>
    <row r="18" spans="1:4" ht="14.25" customHeight="1">
      <c r="A18" s="90" t="s">
        <v>78</v>
      </c>
      <c r="B18" s="91"/>
      <c r="C18" s="92">
        <v>9036634</v>
      </c>
      <c r="D18" s="92">
        <v>9449567</v>
      </c>
    </row>
    <row r="19" spans="1:4" ht="14.25" customHeight="1">
      <c r="A19" s="93" t="s">
        <v>79</v>
      </c>
      <c r="B19" s="91"/>
      <c r="C19" s="92">
        <v>2576716</v>
      </c>
      <c r="D19" s="92">
        <v>4491793</v>
      </c>
    </row>
    <row r="20" spans="1:4" ht="14.25" customHeight="1">
      <c r="A20" s="93"/>
      <c r="B20" s="91"/>
      <c r="C20" s="92"/>
      <c r="D20" s="92"/>
    </row>
    <row r="21" spans="1:4" ht="14.25" customHeight="1">
      <c r="A21" s="94" t="s">
        <v>80</v>
      </c>
      <c r="B21" s="88"/>
      <c r="C21" s="89">
        <v>315444603</v>
      </c>
      <c r="D21" s="89">
        <f>D7+D13</f>
        <v>310881769</v>
      </c>
    </row>
    <row r="22" spans="1:4" ht="14.25" customHeight="1">
      <c r="A22" s="87"/>
      <c r="B22" s="88"/>
      <c r="C22" s="89"/>
      <c r="D22" s="92"/>
    </row>
    <row r="23" spans="1:4" ht="14.25" customHeight="1">
      <c r="A23" s="94" t="s">
        <v>81</v>
      </c>
      <c r="B23" s="88"/>
      <c r="C23" s="89"/>
      <c r="D23" s="92"/>
    </row>
    <row r="24" spans="1:4" ht="14.25" customHeight="1">
      <c r="A24" s="87" t="s">
        <v>82</v>
      </c>
      <c r="B24" s="88"/>
      <c r="C24" s="89">
        <v>120810945</v>
      </c>
      <c r="D24" s="89">
        <f>SUM(D25:D29)</f>
        <v>119169072</v>
      </c>
    </row>
    <row r="25" spans="1:4" ht="14.25" customHeight="1">
      <c r="A25" s="90" t="s">
        <v>83</v>
      </c>
      <c r="B25" s="91"/>
      <c r="C25" s="92">
        <v>963200</v>
      </c>
      <c r="D25" s="92">
        <v>963200</v>
      </c>
    </row>
    <row r="26" spans="1:4" ht="14.25" customHeight="1">
      <c r="A26" s="90" t="s">
        <v>84</v>
      </c>
      <c r="B26" s="91"/>
      <c r="C26" s="92">
        <v>95356800</v>
      </c>
      <c r="D26" s="92">
        <v>95356800</v>
      </c>
    </row>
    <row r="27" spans="1:4" ht="14.25" customHeight="1">
      <c r="A27" s="90" t="s">
        <v>85</v>
      </c>
      <c r="B27" s="91"/>
      <c r="C27" s="92">
        <v>196145</v>
      </c>
      <c r="D27" s="92">
        <v>262797</v>
      </c>
    </row>
    <row r="28" spans="1:4" ht="14.25" customHeight="1">
      <c r="A28" s="90" t="s">
        <v>86</v>
      </c>
      <c r="B28" s="91"/>
      <c r="C28" s="92">
        <v>22586277</v>
      </c>
      <c r="D28" s="92">
        <v>-327699</v>
      </c>
    </row>
    <row r="29" spans="1:4" ht="14.25" customHeight="1">
      <c r="A29" s="90" t="s">
        <v>87</v>
      </c>
      <c r="B29" s="91"/>
      <c r="C29" s="92">
        <v>1708523</v>
      </c>
      <c r="D29" s="92">
        <v>22913974</v>
      </c>
    </row>
    <row r="30" spans="1:4" ht="14.25" customHeight="1">
      <c r="A30" s="90"/>
      <c r="B30" s="91"/>
      <c r="C30" s="92"/>
      <c r="D30" s="92"/>
    </row>
    <row r="31" spans="1:4" ht="14.25" customHeight="1">
      <c r="A31" s="87" t="s">
        <v>88</v>
      </c>
      <c r="B31" s="88"/>
      <c r="C31" s="89">
        <v>157553078</v>
      </c>
      <c r="D31" s="89">
        <f>SUM(D32:D35)</f>
        <v>159368971</v>
      </c>
    </row>
    <row r="32" spans="1:4" ht="14.25" customHeight="1">
      <c r="A32" s="90" t="s">
        <v>89</v>
      </c>
      <c r="B32" s="91">
        <v>3</v>
      </c>
      <c r="C32" s="92">
        <v>138468043</v>
      </c>
      <c r="D32" s="92">
        <v>139833824</v>
      </c>
    </row>
    <row r="33" spans="1:4" ht="14.25" customHeight="1">
      <c r="A33" s="90" t="s">
        <v>90</v>
      </c>
      <c r="B33" s="91"/>
      <c r="C33" s="92">
        <v>6016669</v>
      </c>
      <c r="D33" s="92">
        <v>5948701</v>
      </c>
    </row>
    <row r="34" spans="1:4" ht="14.25" customHeight="1">
      <c r="A34" s="90" t="s">
        <v>91</v>
      </c>
      <c r="B34" s="91"/>
      <c r="C34" s="92">
        <v>3455619</v>
      </c>
      <c r="D34" s="92">
        <v>3590305</v>
      </c>
    </row>
    <row r="35" spans="1:4" ht="14.25" customHeight="1">
      <c r="A35" s="90" t="s">
        <v>92</v>
      </c>
      <c r="B35" s="91"/>
      <c r="C35" s="92">
        <v>9612747</v>
      </c>
      <c r="D35" s="92">
        <v>9996141</v>
      </c>
    </row>
    <row r="36" spans="1:4" ht="14.25" customHeight="1">
      <c r="A36" s="90"/>
      <c r="B36" s="91"/>
      <c r="C36" s="92"/>
      <c r="D36" s="92"/>
    </row>
    <row r="37" spans="1:4" ht="14.25" customHeight="1">
      <c r="A37" s="87" t="s">
        <v>93</v>
      </c>
      <c r="B37" s="88"/>
      <c r="C37" s="89">
        <v>37080580</v>
      </c>
      <c r="D37" s="89">
        <f>SUM(D38:D42)</f>
        <v>32343726</v>
      </c>
    </row>
    <row r="38" spans="1:4" ht="14.25" customHeight="1">
      <c r="A38" s="90" t="s">
        <v>94</v>
      </c>
      <c r="B38" s="91">
        <v>3</v>
      </c>
      <c r="C38" s="92">
        <v>10635959</v>
      </c>
      <c r="D38" s="92">
        <v>10531250</v>
      </c>
    </row>
    <row r="39" spans="1:4" ht="14.25" customHeight="1">
      <c r="A39" s="90" t="s">
        <v>95</v>
      </c>
      <c r="B39" s="91">
        <v>3</v>
      </c>
      <c r="C39" s="92">
        <v>1693446</v>
      </c>
      <c r="D39" s="92">
        <v>238205</v>
      </c>
    </row>
    <row r="40" spans="1:4" ht="14.25" customHeight="1">
      <c r="A40" s="90" t="s">
        <v>96</v>
      </c>
      <c r="B40" s="91"/>
      <c r="C40" s="92">
        <v>26551</v>
      </c>
      <c r="D40" s="92">
        <v>25270</v>
      </c>
    </row>
    <row r="41" spans="1:4" ht="14.25" customHeight="1">
      <c r="A41" s="90" t="s">
        <v>97</v>
      </c>
      <c r="B41" s="91"/>
      <c r="C41" s="92">
        <v>152062</v>
      </c>
      <c r="D41" s="92">
        <v>154662</v>
      </c>
    </row>
    <row r="42" spans="1:4" ht="14.25" customHeight="1">
      <c r="A42" s="90" t="s">
        <v>98</v>
      </c>
      <c r="B42" s="91"/>
      <c r="C42" s="92">
        <v>24572562</v>
      </c>
      <c r="D42" s="92">
        <v>21394339</v>
      </c>
    </row>
    <row r="43" spans="1:4" ht="14.25" customHeight="1">
      <c r="A43" s="87" t="s">
        <v>99</v>
      </c>
      <c r="B43" s="88"/>
      <c r="C43" s="89">
        <v>194633658</v>
      </c>
      <c r="D43" s="89">
        <f>D31+D37</f>
        <v>191712697</v>
      </c>
    </row>
    <row r="44" spans="1:4" ht="14.25" customHeight="1">
      <c r="A44" s="87"/>
      <c r="B44" s="91"/>
      <c r="C44" s="92"/>
      <c r="D44" s="92"/>
    </row>
    <row r="45" spans="1:4" ht="14.25" customHeight="1">
      <c r="A45" s="94" t="s">
        <v>100</v>
      </c>
      <c r="B45" s="88"/>
      <c r="C45" s="89">
        <v>315444603</v>
      </c>
      <c r="D45" s="89">
        <f>D24+D43</f>
        <v>310881769</v>
      </c>
    </row>
    <row r="46" spans="1:4" ht="14.25" customHeight="1">
      <c r="B46" s="80"/>
      <c r="C46" s="95">
        <v>0</v>
      </c>
      <c r="D46" s="95">
        <f>D45-D21</f>
        <v>0</v>
      </c>
    </row>
    <row r="47" spans="1:4" ht="14.25" customHeight="1">
      <c r="A47" s="81" t="s">
        <v>101</v>
      </c>
      <c r="B47" s="80"/>
      <c r="C47" s="96"/>
      <c r="D47" s="96"/>
    </row>
    <row r="48" spans="1:4" ht="14.25" customHeight="1">
      <c r="A48" s="96"/>
      <c r="B48" s="80"/>
      <c r="C48" s="96"/>
      <c r="D48" s="96"/>
    </row>
    <row r="49" spans="1:4" ht="14.25" customHeight="1">
      <c r="A49" s="335"/>
      <c r="B49" s="331" t="s">
        <v>65</v>
      </c>
      <c r="C49" s="336" t="s">
        <v>66</v>
      </c>
      <c r="D49" s="336" t="s">
        <v>102</v>
      </c>
    </row>
    <row r="50" spans="1:4" ht="14.25" customHeight="1">
      <c r="A50" s="332"/>
      <c r="B50" s="332"/>
      <c r="C50" s="337"/>
      <c r="D50" s="337"/>
    </row>
    <row r="51" spans="1:4" ht="14.25" customHeight="1">
      <c r="A51" s="90" t="s">
        <v>103</v>
      </c>
      <c r="B51" s="91">
        <v>6</v>
      </c>
      <c r="C51" s="92">
        <v>5354177</v>
      </c>
      <c r="D51" s="92">
        <v>0</v>
      </c>
    </row>
    <row r="52" spans="1:4" ht="14.25" customHeight="1">
      <c r="A52" s="90" t="s">
        <v>104</v>
      </c>
      <c r="B52" s="91"/>
      <c r="C52" s="92">
        <v>8268457</v>
      </c>
      <c r="D52" s="92">
        <v>0</v>
      </c>
    </row>
    <row r="53" spans="1:4" ht="14.25" customHeight="1">
      <c r="A53" s="90" t="s">
        <v>105</v>
      </c>
      <c r="B53" s="91"/>
      <c r="C53" s="92">
        <v>-9446226</v>
      </c>
      <c r="D53" s="92">
        <v>-139337</v>
      </c>
    </row>
    <row r="54" spans="1:4" ht="14.25" customHeight="1">
      <c r="A54" s="87" t="s">
        <v>106</v>
      </c>
      <c r="B54" s="88"/>
      <c r="C54" s="89">
        <v>4176408</v>
      </c>
      <c r="D54" s="89">
        <v>-139337</v>
      </c>
    </row>
    <row r="55" spans="1:4" ht="14.25" customHeight="1">
      <c r="A55" s="90" t="s">
        <v>107</v>
      </c>
      <c r="B55" s="91">
        <v>7</v>
      </c>
      <c r="C55" s="92">
        <v>-861251</v>
      </c>
      <c r="D55" s="92">
        <v>-43875</v>
      </c>
    </row>
    <row r="56" spans="1:4" ht="14.25" customHeight="1">
      <c r="A56" s="90" t="s">
        <v>108</v>
      </c>
      <c r="B56" s="91"/>
      <c r="C56" s="92">
        <v>852044</v>
      </c>
      <c r="D56" s="92">
        <v>0</v>
      </c>
    </row>
    <row r="57" spans="1:4" ht="14.25" customHeight="1">
      <c r="A57" s="87" t="s">
        <v>109</v>
      </c>
      <c r="B57" s="88"/>
      <c r="C57" s="89">
        <v>4167201</v>
      </c>
      <c r="D57" s="89">
        <v>-183212</v>
      </c>
    </row>
    <row r="58" spans="1:4" ht="14.25" customHeight="1">
      <c r="A58" s="90" t="s">
        <v>110</v>
      </c>
      <c r="B58" s="91"/>
      <c r="C58" s="92">
        <v>524970</v>
      </c>
      <c r="D58" s="92">
        <v>366</v>
      </c>
    </row>
    <row r="59" spans="1:4" ht="14.25" customHeight="1">
      <c r="A59" s="90" t="s">
        <v>111</v>
      </c>
      <c r="B59" s="91"/>
      <c r="C59" s="92">
        <v>-2870627</v>
      </c>
      <c r="D59" s="92">
        <v>-1081</v>
      </c>
    </row>
    <row r="60" spans="1:4" ht="14.25" customHeight="1">
      <c r="A60" s="87" t="s">
        <v>112</v>
      </c>
      <c r="B60" s="88"/>
      <c r="C60" s="89">
        <v>1821544</v>
      </c>
      <c r="D60" s="89">
        <v>-183927</v>
      </c>
    </row>
    <row r="61" spans="1:4" ht="14.25" customHeight="1">
      <c r="A61" s="90" t="s">
        <v>113</v>
      </c>
      <c r="B61" s="91"/>
      <c r="C61" s="92">
        <v>-113021</v>
      </c>
      <c r="D61" s="92">
        <v>0</v>
      </c>
    </row>
    <row r="62" spans="1:4" ht="14.25" customHeight="1">
      <c r="A62" s="87" t="s">
        <v>87</v>
      </c>
      <c r="B62" s="88"/>
      <c r="C62" s="89">
        <v>1708523</v>
      </c>
      <c r="D62" s="89">
        <v>-183927</v>
      </c>
    </row>
    <row r="63" spans="1:4" ht="14.25" customHeight="1">
      <c r="A63" s="90" t="s">
        <v>114</v>
      </c>
      <c r="B63" s="88"/>
      <c r="C63" s="92">
        <v>1708523</v>
      </c>
      <c r="D63" s="92">
        <v>-183927</v>
      </c>
    </row>
    <row r="64" spans="1:4" ht="14.25" customHeight="1">
      <c r="A64" s="97" t="s">
        <v>115</v>
      </c>
      <c r="B64" s="88"/>
      <c r="C64" s="92"/>
      <c r="D64" s="92"/>
    </row>
    <row r="65" spans="1:4" ht="14.25" customHeight="1">
      <c r="A65" s="98" t="s">
        <v>116</v>
      </c>
      <c r="B65" s="91"/>
      <c r="C65" s="92">
        <v>-66653</v>
      </c>
      <c r="D65" s="92">
        <v>0</v>
      </c>
    </row>
    <row r="66" spans="1:4" ht="14.25" customHeight="1">
      <c r="A66" s="97" t="s">
        <v>117</v>
      </c>
      <c r="B66" s="91"/>
      <c r="C66" s="92"/>
      <c r="D66" s="92"/>
    </row>
    <row r="67" spans="1:4" ht="14.25" customHeight="1">
      <c r="A67" s="93" t="s">
        <v>118</v>
      </c>
      <c r="B67" s="91"/>
      <c r="C67" s="92">
        <v>0</v>
      </c>
      <c r="D67" s="92">
        <v>0</v>
      </c>
    </row>
    <row r="68" spans="1:4" ht="14.25" customHeight="1">
      <c r="A68" s="87" t="s">
        <v>119</v>
      </c>
      <c r="B68" s="91"/>
      <c r="C68" s="89">
        <v>-66653</v>
      </c>
      <c r="D68" s="89">
        <v>0</v>
      </c>
    </row>
    <row r="69" spans="1:4" ht="14.25" customHeight="1">
      <c r="A69" s="87" t="s">
        <v>120</v>
      </c>
      <c r="B69" s="88"/>
      <c r="C69" s="89">
        <v>1641870</v>
      </c>
      <c r="D69" s="89">
        <v>-183927</v>
      </c>
    </row>
    <row r="70" spans="1:4" ht="14.25" customHeight="1">
      <c r="A70" s="90" t="s">
        <v>114</v>
      </c>
      <c r="B70" s="91"/>
      <c r="C70" s="92">
        <v>1641870</v>
      </c>
      <c r="D70" s="92">
        <v>-183927</v>
      </c>
    </row>
    <row r="71" spans="1:4" ht="14.25" customHeight="1">
      <c r="A71" s="90" t="s">
        <v>121</v>
      </c>
      <c r="B71" s="91"/>
      <c r="C71" s="99">
        <v>0.1773798795681063</v>
      </c>
      <c r="D71" s="99">
        <v>-1.1353518518518519</v>
      </c>
    </row>
    <row r="72" spans="1:4" ht="14.25" customHeight="1">
      <c r="A72" s="90" t="s">
        <v>122</v>
      </c>
      <c r="B72" s="91"/>
      <c r="C72" s="99">
        <v>0.1773798795681063</v>
      </c>
      <c r="D72" s="99">
        <v>-1.1353518518518519</v>
      </c>
    </row>
    <row r="73" spans="1:4" ht="14.25" customHeight="1">
      <c r="A73" s="90" t="s">
        <v>123</v>
      </c>
      <c r="B73" s="91"/>
      <c r="C73" s="99">
        <v>0.1773798795681063</v>
      </c>
      <c r="D73" s="99">
        <v>-1.1353518518518519</v>
      </c>
    </row>
    <row r="74" spans="1:4" ht="14.25" customHeight="1">
      <c r="B74" s="80"/>
    </row>
    <row r="75" spans="1:4" ht="14.25" customHeight="1">
      <c r="B75" s="80"/>
    </row>
    <row r="76" spans="1:4" ht="14.25" customHeight="1">
      <c r="B76" s="80"/>
    </row>
    <row r="77" spans="1:4" ht="14.25" customHeight="1">
      <c r="B77" s="80"/>
    </row>
    <row r="78" spans="1:4" ht="14.25" customHeight="1">
      <c r="B78" s="80"/>
    </row>
    <row r="79" spans="1:4" ht="14.25" customHeight="1">
      <c r="B79" s="80"/>
    </row>
    <row r="80" spans="1:4" ht="14.25" customHeight="1">
      <c r="B80" s="80"/>
    </row>
    <row r="81" spans="2:2" ht="14.25" customHeight="1">
      <c r="B81" s="80"/>
    </row>
    <row r="82" spans="2:2" ht="14.25" customHeight="1">
      <c r="B82" s="80"/>
    </row>
    <row r="83" spans="2:2" ht="14.25" customHeight="1">
      <c r="B83" s="80"/>
    </row>
    <row r="84" spans="2:2" ht="14.25" customHeight="1">
      <c r="B84" s="80"/>
    </row>
    <row r="85" spans="2:2" ht="14.25" customHeight="1">
      <c r="B85" s="80"/>
    </row>
    <row r="86" spans="2:2" ht="14.25" customHeight="1">
      <c r="B86" s="80"/>
    </row>
    <row r="87" spans="2:2" ht="14.25" customHeight="1">
      <c r="B87" s="80"/>
    </row>
    <row r="88" spans="2:2" ht="14.25" customHeight="1">
      <c r="B88" s="80"/>
    </row>
    <row r="89" spans="2:2" ht="14.25" customHeight="1">
      <c r="B89" s="80"/>
    </row>
    <row r="90" spans="2:2" ht="14.25" customHeight="1">
      <c r="B90" s="80"/>
    </row>
    <row r="91" spans="2:2" ht="14.25" customHeight="1">
      <c r="B91" s="80"/>
    </row>
    <row r="92" spans="2:2" ht="14.25" customHeight="1">
      <c r="B92" s="80"/>
    </row>
    <row r="93" spans="2:2" ht="14.25" customHeight="1">
      <c r="B93" s="80"/>
    </row>
    <row r="94" spans="2:2" ht="14.25" customHeight="1">
      <c r="B94" s="80"/>
    </row>
    <row r="95" spans="2:2" ht="14.25" customHeight="1">
      <c r="B95" s="80"/>
    </row>
    <row r="96" spans="2:2" ht="14.25" customHeight="1">
      <c r="B96" s="80"/>
    </row>
    <row r="97" spans="2:2" ht="14.25" customHeight="1">
      <c r="B97" s="80"/>
    </row>
    <row r="98" spans="2:2" ht="14.25" customHeight="1">
      <c r="B98" s="80"/>
    </row>
    <row r="99" spans="2:2" ht="14.25" customHeight="1">
      <c r="B99" s="80"/>
    </row>
    <row r="100" spans="2:2" ht="14.25" customHeight="1">
      <c r="B100" s="80"/>
    </row>
    <row r="101" spans="2:2" ht="14.25" customHeight="1">
      <c r="B101" s="80"/>
    </row>
    <row r="102" spans="2:2" ht="14.25" customHeight="1">
      <c r="B102" s="80"/>
    </row>
    <row r="103" spans="2:2" ht="14.25" customHeight="1">
      <c r="B103" s="80"/>
    </row>
    <row r="104" spans="2:2" ht="14.25" customHeight="1">
      <c r="B104" s="80"/>
    </row>
    <row r="105" spans="2:2" ht="14.25" customHeight="1">
      <c r="B105" s="80"/>
    </row>
    <row r="106" spans="2:2" ht="14.25" customHeight="1">
      <c r="B106" s="80"/>
    </row>
    <row r="107" spans="2:2" ht="14.25" customHeight="1">
      <c r="B107" s="80"/>
    </row>
    <row r="108" spans="2:2" ht="14.25" customHeight="1">
      <c r="B108" s="80"/>
    </row>
    <row r="109" spans="2:2" ht="14.25" customHeight="1">
      <c r="B109" s="80"/>
    </row>
    <row r="110" spans="2:2" ht="14.25" customHeight="1">
      <c r="B110" s="80"/>
    </row>
    <row r="111" spans="2:2" ht="14.25" customHeight="1">
      <c r="B111" s="80"/>
    </row>
    <row r="112" spans="2:2" ht="14.25" customHeight="1">
      <c r="B112" s="80"/>
    </row>
    <row r="113" spans="2:2" ht="14.25" customHeight="1">
      <c r="B113" s="80"/>
    </row>
    <row r="114" spans="2:2" ht="14.25" customHeight="1">
      <c r="B114" s="80"/>
    </row>
    <row r="115" spans="2:2" ht="14.25" customHeight="1">
      <c r="B115" s="80"/>
    </row>
    <row r="116" spans="2:2" ht="14.25" customHeight="1">
      <c r="B116" s="80"/>
    </row>
    <row r="117" spans="2:2" ht="14.25" customHeight="1">
      <c r="B117" s="80"/>
    </row>
    <row r="118" spans="2:2" ht="14.25" customHeight="1">
      <c r="B118" s="80"/>
    </row>
    <row r="119" spans="2:2" ht="14.25" customHeight="1">
      <c r="B119" s="80"/>
    </row>
    <row r="120" spans="2:2" ht="14.25" customHeight="1">
      <c r="B120" s="80"/>
    </row>
    <row r="121" spans="2:2" ht="14.25" customHeight="1">
      <c r="B121" s="80"/>
    </row>
    <row r="122" spans="2:2" ht="14.25" customHeight="1">
      <c r="B122" s="80"/>
    </row>
    <row r="123" spans="2:2" ht="14.25" customHeight="1">
      <c r="B123" s="80"/>
    </row>
    <row r="124" spans="2:2" ht="14.25" customHeight="1">
      <c r="B124" s="80"/>
    </row>
    <row r="125" spans="2:2" ht="14.25" customHeight="1">
      <c r="B125" s="80"/>
    </row>
    <row r="126" spans="2:2" ht="14.25" customHeight="1">
      <c r="B126" s="80"/>
    </row>
    <row r="127" spans="2:2" ht="14.25" customHeight="1">
      <c r="B127" s="80"/>
    </row>
    <row r="128" spans="2:2" ht="14.25" customHeight="1">
      <c r="B128" s="80"/>
    </row>
    <row r="129" spans="2:2" ht="14.25" customHeight="1">
      <c r="B129" s="80"/>
    </row>
    <row r="130" spans="2:2" ht="14.25" customHeight="1">
      <c r="B130" s="80"/>
    </row>
    <row r="131" spans="2:2" ht="14.25" customHeight="1">
      <c r="B131" s="80"/>
    </row>
    <row r="132" spans="2:2" ht="14.25" customHeight="1">
      <c r="B132" s="80"/>
    </row>
    <row r="133" spans="2:2" ht="14.25" customHeight="1">
      <c r="B133" s="80"/>
    </row>
    <row r="134" spans="2:2" ht="14.25" customHeight="1">
      <c r="B134" s="80"/>
    </row>
    <row r="135" spans="2:2" ht="14.25" customHeight="1">
      <c r="B135" s="80"/>
    </row>
    <row r="136" spans="2:2" ht="14.25" customHeight="1">
      <c r="B136" s="80"/>
    </row>
    <row r="137" spans="2:2" ht="14.25" customHeight="1">
      <c r="B137" s="80"/>
    </row>
    <row r="138" spans="2:2" ht="14.25" customHeight="1">
      <c r="B138" s="80"/>
    </row>
    <row r="139" spans="2:2" ht="14.25" customHeight="1">
      <c r="B139" s="80"/>
    </row>
    <row r="140" spans="2:2" ht="14.25" customHeight="1">
      <c r="B140" s="80"/>
    </row>
    <row r="141" spans="2:2" ht="14.25" customHeight="1">
      <c r="B141" s="80"/>
    </row>
    <row r="142" spans="2:2" ht="14.25" customHeight="1">
      <c r="B142" s="80"/>
    </row>
    <row r="143" spans="2:2" ht="14.25" customHeight="1">
      <c r="B143" s="80"/>
    </row>
    <row r="144" spans="2:2" ht="14.25" customHeight="1">
      <c r="B144" s="80"/>
    </row>
    <row r="145" spans="2:2" ht="14.25" customHeight="1">
      <c r="B145" s="80"/>
    </row>
    <row r="146" spans="2:2" ht="14.25" customHeight="1">
      <c r="B146" s="80"/>
    </row>
    <row r="147" spans="2:2" ht="14.25" customHeight="1">
      <c r="B147" s="80"/>
    </row>
    <row r="148" spans="2:2" ht="14.25" customHeight="1">
      <c r="B148" s="80"/>
    </row>
    <row r="149" spans="2:2" ht="14.25" customHeight="1">
      <c r="B149" s="80"/>
    </row>
    <row r="150" spans="2:2" ht="14.25" customHeight="1">
      <c r="B150" s="80"/>
    </row>
    <row r="151" spans="2:2" ht="14.25" customHeight="1">
      <c r="B151" s="80"/>
    </row>
    <row r="152" spans="2:2" ht="14.25" customHeight="1">
      <c r="B152" s="80"/>
    </row>
    <row r="153" spans="2:2" ht="14.25" customHeight="1">
      <c r="B153" s="80"/>
    </row>
    <row r="154" spans="2:2" ht="14.25" customHeight="1">
      <c r="B154" s="80"/>
    </row>
    <row r="155" spans="2:2" ht="14.25" customHeight="1">
      <c r="B155" s="80"/>
    </row>
    <row r="156" spans="2:2" ht="14.25" customHeight="1">
      <c r="B156" s="80"/>
    </row>
    <row r="157" spans="2:2" ht="14.25" customHeight="1">
      <c r="B157" s="80"/>
    </row>
    <row r="158" spans="2:2" ht="14.25" customHeight="1">
      <c r="B158" s="80"/>
    </row>
    <row r="159" spans="2:2" ht="14.25" customHeight="1">
      <c r="B159" s="80"/>
    </row>
    <row r="160" spans="2:2" ht="14.25" customHeight="1">
      <c r="B160" s="80"/>
    </row>
    <row r="161" spans="2:2" ht="14.25" customHeight="1">
      <c r="B161" s="80"/>
    </row>
    <row r="162" spans="2:2" ht="14.25" customHeight="1">
      <c r="B162" s="80"/>
    </row>
    <row r="163" spans="2:2" ht="14.25" customHeight="1">
      <c r="B163" s="80"/>
    </row>
    <row r="164" spans="2:2" ht="14.25" customHeight="1">
      <c r="B164" s="80"/>
    </row>
    <row r="165" spans="2:2" ht="14.25" customHeight="1">
      <c r="B165" s="80"/>
    </row>
    <row r="166" spans="2:2" ht="14.25" customHeight="1">
      <c r="B166" s="80"/>
    </row>
    <row r="167" spans="2:2" ht="14.25" customHeight="1">
      <c r="B167" s="80"/>
    </row>
    <row r="168" spans="2:2" ht="14.25" customHeight="1">
      <c r="B168" s="80"/>
    </row>
    <row r="169" spans="2:2" ht="14.25" customHeight="1">
      <c r="B169" s="80"/>
    </row>
    <row r="170" spans="2:2" ht="14.25" customHeight="1">
      <c r="B170" s="80"/>
    </row>
    <row r="171" spans="2:2" ht="14.25" customHeight="1">
      <c r="B171" s="80"/>
    </row>
    <row r="172" spans="2:2" ht="14.25" customHeight="1">
      <c r="B172" s="80"/>
    </row>
    <row r="173" spans="2:2" ht="14.25" customHeight="1">
      <c r="B173" s="80"/>
    </row>
    <row r="174" spans="2:2" ht="14.25" customHeight="1">
      <c r="B174" s="80"/>
    </row>
    <row r="175" spans="2:2" ht="14.25" customHeight="1">
      <c r="B175" s="80"/>
    </row>
    <row r="176" spans="2:2" ht="14.25" customHeight="1">
      <c r="B176" s="80"/>
    </row>
    <row r="177" spans="2:2" ht="14.25" customHeight="1">
      <c r="B177" s="80"/>
    </row>
    <row r="178" spans="2:2" ht="14.25" customHeight="1">
      <c r="B178" s="80"/>
    </row>
    <row r="179" spans="2:2" ht="14.25" customHeight="1">
      <c r="B179" s="80"/>
    </row>
    <row r="180" spans="2:2" ht="14.25" customHeight="1">
      <c r="B180" s="80"/>
    </row>
    <row r="181" spans="2:2" ht="14.25" customHeight="1">
      <c r="B181" s="80"/>
    </row>
    <row r="182" spans="2:2" ht="14.25" customHeight="1">
      <c r="B182" s="80"/>
    </row>
    <row r="183" spans="2:2" ht="14.25" customHeight="1">
      <c r="B183" s="80"/>
    </row>
    <row r="184" spans="2:2" ht="14.25" customHeight="1">
      <c r="B184" s="80"/>
    </row>
    <row r="185" spans="2:2" ht="14.25" customHeight="1">
      <c r="B185" s="80"/>
    </row>
    <row r="186" spans="2:2" ht="14.25" customHeight="1">
      <c r="B186" s="80"/>
    </row>
    <row r="187" spans="2:2" ht="14.25" customHeight="1">
      <c r="B187" s="80"/>
    </row>
    <row r="188" spans="2:2" ht="14.25" customHeight="1">
      <c r="B188" s="80"/>
    </row>
    <row r="189" spans="2:2" ht="14.25" customHeight="1">
      <c r="B189" s="80"/>
    </row>
    <row r="190" spans="2:2" ht="14.25" customHeight="1">
      <c r="B190" s="80"/>
    </row>
    <row r="191" spans="2:2" ht="14.25" customHeight="1">
      <c r="B191" s="80"/>
    </row>
    <row r="192" spans="2:2" ht="14.25" customHeight="1">
      <c r="B192" s="80"/>
    </row>
    <row r="193" spans="2:2" ht="14.25" customHeight="1">
      <c r="B193" s="80"/>
    </row>
    <row r="194" spans="2:2" ht="14.25" customHeight="1">
      <c r="B194" s="80"/>
    </row>
    <row r="195" spans="2:2" ht="14.25" customHeight="1">
      <c r="B195" s="80"/>
    </row>
    <row r="196" spans="2:2" ht="14.25" customHeight="1">
      <c r="B196" s="80"/>
    </row>
    <row r="197" spans="2:2" ht="14.25" customHeight="1">
      <c r="B197" s="80"/>
    </row>
    <row r="198" spans="2:2" ht="14.25" customHeight="1">
      <c r="B198" s="80"/>
    </row>
    <row r="199" spans="2:2" ht="14.25" customHeight="1">
      <c r="B199" s="80"/>
    </row>
    <row r="200" spans="2:2" ht="14.25" customHeight="1">
      <c r="B200" s="80"/>
    </row>
    <row r="201" spans="2:2" ht="14.25" customHeight="1">
      <c r="B201" s="80"/>
    </row>
    <row r="202" spans="2:2" ht="14.25" customHeight="1">
      <c r="B202" s="80"/>
    </row>
    <row r="203" spans="2:2" ht="14.25" customHeight="1">
      <c r="B203" s="80"/>
    </row>
    <row r="204" spans="2:2" ht="14.25" customHeight="1">
      <c r="B204" s="80"/>
    </row>
    <row r="205" spans="2:2" ht="14.25" customHeight="1">
      <c r="B205" s="80"/>
    </row>
    <row r="206" spans="2:2" ht="14.25" customHeight="1">
      <c r="B206" s="80"/>
    </row>
    <row r="207" spans="2:2" ht="14.25" customHeight="1">
      <c r="B207" s="80"/>
    </row>
    <row r="208" spans="2:2" ht="14.25" customHeight="1">
      <c r="B208" s="80"/>
    </row>
    <row r="209" spans="2:2" ht="14.25" customHeight="1">
      <c r="B209" s="80"/>
    </row>
    <row r="210" spans="2:2" ht="14.25" customHeight="1">
      <c r="B210" s="80"/>
    </row>
    <row r="211" spans="2:2" ht="14.25" customHeight="1">
      <c r="B211" s="80"/>
    </row>
    <row r="212" spans="2:2" ht="14.25" customHeight="1">
      <c r="B212" s="80"/>
    </row>
    <row r="213" spans="2:2" ht="14.25" customHeight="1">
      <c r="B213" s="80"/>
    </row>
    <row r="214" spans="2:2" ht="14.25" customHeight="1">
      <c r="B214" s="80"/>
    </row>
    <row r="215" spans="2:2" ht="14.25" customHeight="1">
      <c r="B215" s="80"/>
    </row>
    <row r="216" spans="2:2" ht="14.25" customHeight="1">
      <c r="B216" s="80"/>
    </row>
    <row r="217" spans="2:2" ht="14.25" customHeight="1">
      <c r="B217" s="80"/>
    </row>
    <row r="218" spans="2:2" ht="14.25" customHeight="1">
      <c r="B218" s="80"/>
    </row>
    <row r="219" spans="2:2" ht="14.25" customHeight="1">
      <c r="B219" s="80"/>
    </row>
    <row r="220" spans="2:2" ht="14.25" customHeight="1">
      <c r="B220" s="80"/>
    </row>
    <row r="221" spans="2:2" ht="14.25" customHeight="1">
      <c r="B221" s="80"/>
    </row>
    <row r="222" spans="2:2" ht="14.25" customHeight="1">
      <c r="B222" s="80"/>
    </row>
    <row r="223" spans="2:2" ht="14.25" customHeight="1">
      <c r="B223" s="80"/>
    </row>
    <row r="224" spans="2:2" ht="14.25" customHeight="1">
      <c r="B224" s="80"/>
    </row>
    <row r="225" spans="2:2" ht="14.25" customHeight="1">
      <c r="B225" s="80"/>
    </row>
    <row r="226" spans="2:2" ht="14.25" customHeight="1">
      <c r="B226" s="80"/>
    </row>
    <row r="227" spans="2:2" ht="14.25" customHeight="1">
      <c r="B227" s="80"/>
    </row>
    <row r="228" spans="2:2" ht="14.25" customHeight="1">
      <c r="B228" s="80"/>
    </row>
    <row r="229" spans="2:2" ht="14.25" customHeight="1">
      <c r="B229" s="80"/>
    </row>
    <row r="230" spans="2:2" ht="14.25" customHeight="1">
      <c r="B230" s="80"/>
    </row>
    <row r="231" spans="2:2" ht="14.25" customHeight="1">
      <c r="B231" s="80"/>
    </row>
    <row r="232" spans="2:2" ht="14.25" customHeight="1">
      <c r="B232" s="80"/>
    </row>
    <row r="233" spans="2:2" ht="14.25" customHeight="1">
      <c r="B233" s="80"/>
    </row>
    <row r="234" spans="2:2" ht="14.25" customHeight="1">
      <c r="B234" s="80"/>
    </row>
    <row r="235" spans="2:2" ht="14.25" customHeight="1">
      <c r="B235" s="80"/>
    </row>
    <row r="236" spans="2:2" ht="14.25" customHeight="1">
      <c r="B236" s="80"/>
    </row>
    <row r="237" spans="2:2" ht="14.25" customHeight="1">
      <c r="B237" s="80"/>
    </row>
    <row r="238" spans="2:2" ht="14.25" customHeight="1">
      <c r="B238" s="80"/>
    </row>
    <row r="239" spans="2:2" ht="14.25" customHeight="1">
      <c r="B239" s="80"/>
    </row>
    <row r="240" spans="2:2" ht="14.25" customHeight="1">
      <c r="B240" s="80"/>
    </row>
    <row r="241" spans="2:2" ht="14.25" customHeight="1">
      <c r="B241" s="80"/>
    </row>
    <row r="242" spans="2:2" ht="14.25" customHeight="1">
      <c r="B242" s="80"/>
    </row>
    <row r="243" spans="2:2" ht="14.25" customHeight="1">
      <c r="B243" s="80"/>
    </row>
    <row r="244" spans="2:2" ht="14.25" customHeight="1">
      <c r="B244" s="80"/>
    </row>
    <row r="245" spans="2:2" ht="14.25" customHeight="1">
      <c r="B245" s="80"/>
    </row>
    <row r="246" spans="2:2" ht="14.25" customHeight="1">
      <c r="B246" s="80"/>
    </row>
    <row r="247" spans="2:2" ht="14.25" customHeight="1">
      <c r="B247" s="80"/>
    </row>
    <row r="248" spans="2:2" ht="14.25" customHeight="1">
      <c r="B248" s="80"/>
    </row>
    <row r="249" spans="2:2" ht="14.25" customHeight="1">
      <c r="B249" s="80"/>
    </row>
    <row r="250" spans="2:2" ht="14.25" customHeight="1">
      <c r="B250" s="80"/>
    </row>
    <row r="251" spans="2:2" ht="14.25" customHeight="1">
      <c r="B251" s="80"/>
    </row>
    <row r="252" spans="2:2" ht="14.25" customHeight="1">
      <c r="B252" s="80"/>
    </row>
    <row r="253" spans="2:2" ht="14.25" customHeight="1">
      <c r="B253" s="80"/>
    </row>
    <row r="254" spans="2:2" ht="14.25" customHeight="1">
      <c r="B254" s="80"/>
    </row>
    <row r="255" spans="2:2" ht="14.25" customHeight="1">
      <c r="B255" s="80"/>
    </row>
    <row r="256" spans="2:2" ht="14.25" customHeight="1">
      <c r="B256" s="80"/>
    </row>
    <row r="257" spans="2:2" ht="14.25" customHeight="1">
      <c r="B257" s="80"/>
    </row>
    <row r="258" spans="2:2" ht="14.25" customHeight="1">
      <c r="B258" s="80"/>
    </row>
    <row r="259" spans="2:2" ht="14.25" customHeight="1">
      <c r="B259" s="80"/>
    </row>
    <row r="260" spans="2:2" ht="14.25" customHeight="1">
      <c r="B260" s="80"/>
    </row>
    <row r="261" spans="2:2" ht="14.25" customHeight="1">
      <c r="B261" s="80"/>
    </row>
    <row r="262" spans="2:2" ht="14.25" customHeight="1">
      <c r="B262" s="80"/>
    </row>
    <row r="263" spans="2:2" ht="14.25" customHeight="1">
      <c r="B263" s="80"/>
    </row>
    <row r="264" spans="2:2" ht="14.25" customHeight="1">
      <c r="B264" s="80"/>
    </row>
    <row r="265" spans="2:2" ht="14.25" customHeight="1">
      <c r="B265" s="80"/>
    </row>
    <row r="266" spans="2:2" ht="14.25" customHeight="1">
      <c r="B266" s="80"/>
    </row>
    <row r="267" spans="2:2" ht="14.25" customHeight="1">
      <c r="B267" s="80"/>
    </row>
    <row r="268" spans="2:2" ht="14.25" customHeight="1">
      <c r="B268" s="80"/>
    </row>
    <row r="269" spans="2:2" ht="14.25" customHeight="1">
      <c r="B269" s="80"/>
    </row>
    <row r="270" spans="2:2" ht="14.25" customHeight="1">
      <c r="B270" s="80"/>
    </row>
    <row r="271" spans="2:2" ht="14.25" customHeight="1">
      <c r="B271" s="80"/>
    </row>
    <row r="272" spans="2:2" ht="14.25" customHeight="1">
      <c r="B272" s="80"/>
    </row>
    <row r="273" spans="2:2" ht="14.25" customHeight="1">
      <c r="B273" s="80"/>
    </row>
    <row r="274" spans="2:2" ht="14.25" customHeight="1">
      <c r="B274" s="80"/>
    </row>
    <row r="275" spans="2:2" ht="14.25" customHeight="1">
      <c r="B275" s="80"/>
    </row>
    <row r="276" spans="2:2" ht="14.25" customHeight="1">
      <c r="B276" s="80"/>
    </row>
    <row r="277" spans="2:2" ht="14.25" customHeight="1">
      <c r="B277" s="80"/>
    </row>
    <row r="278" spans="2:2" ht="14.25" customHeight="1">
      <c r="B278" s="80"/>
    </row>
    <row r="279" spans="2:2" ht="14.25" customHeight="1">
      <c r="B279" s="80"/>
    </row>
    <row r="280" spans="2:2" ht="14.25" customHeight="1">
      <c r="B280" s="80"/>
    </row>
    <row r="281" spans="2:2" ht="14.25" customHeight="1">
      <c r="B281" s="80"/>
    </row>
    <row r="282" spans="2:2" ht="14.25" customHeight="1">
      <c r="B282" s="80"/>
    </row>
    <row r="283" spans="2:2" ht="14.25" customHeight="1">
      <c r="B283" s="80"/>
    </row>
    <row r="284" spans="2:2" ht="14.25" customHeight="1">
      <c r="B284" s="80"/>
    </row>
    <row r="285" spans="2:2" ht="14.25" customHeight="1">
      <c r="B285" s="80"/>
    </row>
    <row r="286" spans="2:2" ht="14.25" customHeight="1">
      <c r="B286" s="80"/>
    </row>
    <row r="287" spans="2:2" ht="14.25" customHeight="1">
      <c r="B287" s="80"/>
    </row>
    <row r="288" spans="2:2" ht="14.25" customHeight="1">
      <c r="B288" s="80"/>
    </row>
    <row r="289" spans="2:2" ht="14.25" customHeight="1">
      <c r="B289" s="80"/>
    </row>
    <row r="290" spans="2:2" ht="14.25" customHeight="1">
      <c r="B290" s="80"/>
    </row>
    <row r="291" spans="2:2" ht="14.25" customHeight="1">
      <c r="B291" s="80"/>
    </row>
    <row r="292" spans="2:2" ht="14.25" customHeight="1">
      <c r="B292" s="80"/>
    </row>
    <row r="293" spans="2:2" ht="14.25" customHeight="1">
      <c r="B293" s="80"/>
    </row>
    <row r="294" spans="2:2" ht="14.25" customHeight="1">
      <c r="B294" s="80"/>
    </row>
    <row r="295" spans="2:2" ht="14.25" customHeight="1">
      <c r="B295" s="80"/>
    </row>
    <row r="296" spans="2:2" ht="14.25" customHeight="1">
      <c r="B296" s="80"/>
    </row>
    <row r="297" spans="2:2" ht="14.25" customHeight="1">
      <c r="B297" s="80"/>
    </row>
    <row r="298" spans="2:2" ht="14.25" customHeight="1">
      <c r="B298" s="80"/>
    </row>
    <row r="299" spans="2:2" ht="14.25" customHeight="1">
      <c r="B299" s="80"/>
    </row>
    <row r="300" spans="2:2" ht="14.25" customHeight="1">
      <c r="B300" s="80"/>
    </row>
    <row r="301" spans="2:2" ht="14.25" customHeight="1">
      <c r="B301" s="80"/>
    </row>
    <row r="302" spans="2:2" ht="14.25" customHeight="1">
      <c r="B302" s="80"/>
    </row>
    <row r="303" spans="2:2" ht="14.25" customHeight="1">
      <c r="B303" s="80"/>
    </row>
    <row r="304" spans="2:2" ht="14.25" customHeight="1">
      <c r="B304" s="80"/>
    </row>
    <row r="305" spans="2:2" ht="14.25" customHeight="1">
      <c r="B305" s="80"/>
    </row>
    <row r="306" spans="2:2" ht="14.25" customHeight="1">
      <c r="B306" s="80"/>
    </row>
    <row r="307" spans="2:2" ht="14.25" customHeight="1">
      <c r="B307" s="80"/>
    </row>
    <row r="308" spans="2:2" ht="14.25" customHeight="1">
      <c r="B308" s="80"/>
    </row>
    <row r="309" spans="2:2" ht="14.25" customHeight="1">
      <c r="B309" s="80"/>
    </row>
    <row r="310" spans="2:2" ht="14.25" customHeight="1">
      <c r="B310" s="80"/>
    </row>
    <row r="311" spans="2:2" ht="14.25" customHeight="1">
      <c r="B311" s="80"/>
    </row>
    <row r="312" spans="2:2" ht="14.25" customHeight="1">
      <c r="B312" s="80"/>
    </row>
    <row r="313" spans="2:2" ht="14.25" customHeight="1">
      <c r="B313" s="80"/>
    </row>
    <row r="314" spans="2:2" ht="14.25" customHeight="1">
      <c r="B314" s="80"/>
    </row>
    <row r="315" spans="2:2" ht="14.25" customHeight="1">
      <c r="B315" s="80"/>
    </row>
    <row r="316" spans="2:2" ht="14.25" customHeight="1">
      <c r="B316" s="80"/>
    </row>
    <row r="317" spans="2:2" ht="14.25" customHeight="1">
      <c r="B317" s="80"/>
    </row>
    <row r="318" spans="2:2" ht="14.25" customHeight="1">
      <c r="B318" s="80"/>
    </row>
    <row r="319" spans="2:2" ht="14.25" customHeight="1">
      <c r="B319" s="80"/>
    </row>
    <row r="320" spans="2:2" ht="14.25" customHeight="1">
      <c r="B320" s="80"/>
    </row>
    <row r="321" spans="2:2" ht="14.25" customHeight="1">
      <c r="B321" s="80"/>
    </row>
    <row r="322" spans="2:2" ht="14.25" customHeight="1">
      <c r="B322" s="80"/>
    </row>
    <row r="323" spans="2:2" ht="14.25" customHeight="1">
      <c r="B323" s="80"/>
    </row>
    <row r="324" spans="2:2" ht="14.25" customHeight="1">
      <c r="B324" s="80"/>
    </row>
    <row r="325" spans="2:2" ht="14.25" customHeight="1">
      <c r="B325" s="80"/>
    </row>
    <row r="326" spans="2:2" ht="14.25" customHeight="1">
      <c r="B326" s="80"/>
    </row>
    <row r="327" spans="2:2" ht="14.25" customHeight="1">
      <c r="B327" s="80"/>
    </row>
    <row r="328" spans="2:2" ht="14.25" customHeight="1">
      <c r="B328" s="80"/>
    </row>
    <row r="329" spans="2:2" ht="14.25" customHeight="1">
      <c r="B329" s="80"/>
    </row>
    <row r="330" spans="2:2" ht="14.25" customHeight="1">
      <c r="B330" s="80"/>
    </row>
    <row r="331" spans="2:2" ht="14.25" customHeight="1">
      <c r="B331" s="80"/>
    </row>
    <row r="332" spans="2:2" ht="14.25" customHeight="1">
      <c r="B332" s="80"/>
    </row>
    <row r="333" spans="2:2" ht="14.25" customHeight="1">
      <c r="B333" s="80"/>
    </row>
    <row r="334" spans="2:2" ht="14.25" customHeight="1">
      <c r="B334" s="80"/>
    </row>
    <row r="335" spans="2:2" ht="14.25" customHeight="1">
      <c r="B335" s="80"/>
    </row>
    <row r="336" spans="2:2" ht="14.25" customHeight="1">
      <c r="B336" s="80"/>
    </row>
    <row r="337" spans="2:2" ht="14.25" customHeight="1">
      <c r="B337" s="80"/>
    </row>
    <row r="338" spans="2:2" ht="14.25" customHeight="1">
      <c r="B338" s="80"/>
    </row>
    <row r="339" spans="2:2" ht="14.25" customHeight="1">
      <c r="B339" s="80"/>
    </row>
    <row r="340" spans="2:2" ht="14.25" customHeight="1">
      <c r="B340" s="80"/>
    </row>
    <row r="341" spans="2:2" ht="14.25" customHeight="1">
      <c r="B341" s="80"/>
    </row>
    <row r="342" spans="2:2" ht="14.25" customHeight="1">
      <c r="B342" s="80"/>
    </row>
    <row r="343" spans="2:2" ht="14.25" customHeight="1">
      <c r="B343" s="80"/>
    </row>
    <row r="344" spans="2:2" ht="14.25" customHeight="1">
      <c r="B344" s="80"/>
    </row>
    <row r="345" spans="2:2" ht="14.25" customHeight="1">
      <c r="B345" s="80"/>
    </row>
    <row r="346" spans="2:2" ht="14.25" customHeight="1">
      <c r="B346" s="80"/>
    </row>
    <row r="347" spans="2:2" ht="14.25" customHeight="1">
      <c r="B347" s="80"/>
    </row>
    <row r="348" spans="2:2" ht="14.25" customHeight="1">
      <c r="B348" s="80"/>
    </row>
    <row r="349" spans="2:2" ht="14.25" customHeight="1">
      <c r="B349" s="80"/>
    </row>
    <row r="350" spans="2:2" ht="14.25" customHeight="1">
      <c r="B350" s="80"/>
    </row>
    <row r="351" spans="2:2" ht="14.25" customHeight="1">
      <c r="B351" s="80"/>
    </row>
    <row r="352" spans="2:2" ht="14.25" customHeight="1">
      <c r="B352" s="80"/>
    </row>
    <row r="353" spans="2:2" ht="14.25" customHeight="1">
      <c r="B353" s="80"/>
    </row>
    <row r="354" spans="2:2" ht="14.25" customHeight="1">
      <c r="B354" s="80"/>
    </row>
    <row r="355" spans="2:2" ht="14.25" customHeight="1">
      <c r="B355" s="80"/>
    </row>
    <row r="356" spans="2:2" ht="14.25" customHeight="1">
      <c r="B356" s="80"/>
    </row>
    <row r="357" spans="2:2" ht="14.25" customHeight="1">
      <c r="B357" s="80"/>
    </row>
    <row r="358" spans="2:2" ht="14.25" customHeight="1">
      <c r="B358" s="80"/>
    </row>
    <row r="359" spans="2:2" ht="14.25" customHeight="1">
      <c r="B359" s="80"/>
    </row>
    <row r="360" spans="2:2" ht="14.25" customHeight="1">
      <c r="B360" s="80"/>
    </row>
    <row r="361" spans="2:2" ht="14.25" customHeight="1">
      <c r="B361" s="80"/>
    </row>
    <row r="362" spans="2:2" ht="14.25" customHeight="1">
      <c r="B362" s="80"/>
    </row>
    <row r="363" spans="2:2" ht="14.25" customHeight="1">
      <c r="B363" s="80"/>
    </row>
    <row r="364" spans="2:2" ht="14.25" customHeight="1">
      <c r="B364" s="80"/>
    </row>
    <row r="365" spans="2:2" ht="14.25" customHeight="1">
      <c r="B365" s="80"/>
    </row>
    <row r="366" spans="2:2" ht="14.25" customHeight="1">
      <c r="B366" s="80"/>
    </row>
    <row r="367" spans="2:2" ht="14.25" customHeight="1">
      <c r="B367" s="80"/>
    </row>
    <row r="368" spans="2:2" ht="14.25" customHeight="1">
      <c r="B368" s="80"/>
    </row>
    <row r="369" spans="2:2" ht="14.25" customHeight="1">
      <c r="B369" s="80"/>
    </row>
    <row r="370" spans="2:2" ht="14.25" customHeight="1">
      <c r="B370" s="80"/>
    </row>
    <row r="371" spans="2:2" ht="14.25" customHeight="1">
      <c r="B371" s="80"/>
    </row>
    <row r="372" spans="2:2" ht="14.25" customHeight="1">
      <c r="B372" s="80"/>
    </row>
    <row r="373" spans="2:2" ht="14.25" customHeight="1">
      <c r="B373" s="80"/>
    </row>
    <row r="374" spans="2:2" ht="14.25" customHeight="1">
      <c r="B374" s="80"/>
    </row>
    <row r="375" spans="2:2" ht="14.25" customHeight="1">
      <c r="B375" s="80"/>
    </row>
    <row r="376" spans="2:2" ht="14.25" customHeight="1">
      <c r="B376" s="80"/>
    </row>
    <row r="377" spans="2:2" ht="14.25" customHeight="1">
      <c r="B377" s="80"/>
    </row>
    <row r="378" spans="2:2" ht="14.25" customHeight="1">
      <c r="B378" s="80"/>
    </row>
    <row r="379" spans="2:2" ht="14.25" customHeight="1">
      <c r="B379" s="80"/>
    </row>
    <row r="380" spans="2:2" ht="14.25" customHeight="1">
      <c r="B380" s="80"/>
    </row>
    <row r="381" spans="2:2" ht="14.25" customHeight="1">
      <c r="B381" s="80"/>
    </row>
    <row r="382" spans="2:2" ht="14.25" customHeight="1">
      <c r="B382" s="80"/>
    </row>
    <row r="383" spans="2:2" ht="14.25" customHeight="1">
      <c r="B383" s="80"/>
    </row>
    <row r="384" spans="2:2" ht="14.25" customHeight="1">
      <c r="B384" s="80"/>
    </row>
    <row r="385" spans="2:2" ht="14.25" customHeight="1">
      <c r="B385" s="80"/>
    </row>
    <row r="386" spans="2:2" ht="14.25" customHeight="1">
      <c r="B386" s="80"/>
    </row>
    <row r="387" spans="2:2" ht="14.25" customHeight="1">
      <c r="B387" s="80"/>
    </row>
    <row r="388" spans="2:2" ht="14.25" customHeight="1">
      <c r="B388" s="80"/>
    </row>
    <row r="389" spans="2:2" ht="14.25" customHeight="1">
      <c r="B389" s="80"/>
    </row>
    <row r="390" spans="2:2" ht="14.25" customHeight="1">
      <c r="B390" s="80"/>
    </row>
    <row r="391" spans="2:2" ht="14.25" customHeight="1">
      <c r="B391" s="80"/>
    </row>
    <row r="392" spans="2:2" ht="14.25" customHeight="1">
      <c r="B392" s="80"/>
    </row>
    <row r="393" spans="2:2" ht="14.25" customHeight="1">
      <c r="B393" s="80"/>
    </row>
    <row r="394" spans="2:2" ht="14.25" customHeight="1">
      <c r="B394" s="80"/>
    </row>
    <row r="395" spans="2:2" ht="14.25" customHeight="1">
      <c r="B395" s="80"/>
    </row>
    <row r="396" spans="2:2" ht="14.25" customHeight="1">
      <c r="B396" s="80"/>
    </row>
    <row r="397" spans="2:2" ht="14.25" customHeight="1">
      <c r="B397" s="80"/>
    </row>
    <row r="398" spans="2:2" ht="14.25" customHeight="1">
      <c r="B398" s="80"/>
    </row>
    <row r="399" spans="2:2" ht="14.25" customHeight="1">
      <c r="B399" s="80"/>
    </row>
    <row r="400" spans="2:2" ht="14.25" customHeight="1">
      <c r="B400" s="80"/>
    </row>
    <row r="401" spans="2:2" ht="14.25" customHeight="1">
      <c r="B401" s="80"/>
    </row>
    <row r="402" spans="2:2" ht="14.25" customHeight="1">
      <c r="B402" s="80"/>
    </row>
    <row r="403" spans="2:2" ht="14.25" customHeight="1">
      <c r="B403" s="80"/>
    </row>
    <row r="404" spans="2:2" ht="14.25" customHeight="1">
      <c r="B404" s="80"/>
    </row>
    <row r="405" spans="2:2" ht="14.25" customHeight="1">
      <c r="B405" s="80"/>
    </row>
    <row r="406" spans="2:2" ht="14.25" customHeight="1">
      <c r="B406" s="80"/>
    </row>
    <row r="407" spans="2:2" ht="14.25" customHeight="1">
      <c r="B407" s="80"/>
    </row>
    <row r="408" spans="2:2" ht="14.25" customHeight="1">
      <c r="B408" s="80"/>
    </row>
    <row r="409" spans="2:2" ht="14.25" customHeight="1">
      <c r="B409" s="80"/>
    </row>
    <row r="410" spans="2:2" ht="14.25" customHeight="1">
      <c r="B410" s="80"/>
    </row>
    <row r="411" spans="2:2" ht="14.25" customHeight="1">
      <c r="B411" s="80"/>
    </row>
    <row r="412" spans="2:2" ht="14.25" customHeight="1">
      <c r="B412" s="80"/>
    </row>
    <row r="413" spans="2:2" ht="14.25" customHeight="1">
      <c r="B413" s="80"/>
    </row>
    <row r="414" spans="2:2" ht="14.25" customHeight="1">
      <c r="B414" s="80"/>
    </row>
    <row r="415" spans="2:2" ht="14.25" customHeight="1">
      <c r="B415" s="80"/>
    </row>
    <row r="416" spans="2:2" ht="14.25" customHeight="1">
      <c r="B416" s="80"/>
    </row>
    <row r="417" spans="2:2" ht="14.25" customHeight="1">
      <c r="B417" s="80"/>
    </row>
    <row r="418" spans="2:2" ht="14.25" customHeight="1">
      <c r="B418" s="80"/>
    </row>
    <row r="419" spans="2:2" ht="14.25" customHeight="1">
      <c r="B419" s="80"/>
    </row>
    <row r="420" spans="2:2" ht="14.25" customHeight="1">
      <c r="B420" s="80"/>
    </row>
    <row r="421" spans="2:2" ht="14.25" customHeight="1">
      <c r="B421" s="80"/>
    </row>
    <row r="422" spans="2:2" ht="14.25" customHeight="1">
      <c r="B422" s="80"/>
    </row>
    <row r="423" spans="2:2" ht="14.25" customHeight="1">
      <c r="B423" s="80"/>
    </row>
    <row r="424" spans="2:2" ht="14.25" customHeight="1">
      <c r="B424" s="80"/>
    </row>
    <row r="425" spans="2:2" ht="14.25" customHeight="1">
      <c r="B425" s="80"/>
    </row>
    <row r="426" spans="2:2" ht="14.25" customHeight="1">
      <c r="B426" s="80"/>
    </row>
    <row r="427" spans="2:2" ht="14.25" customHeight="1">
      <c r="B427" s="80"/>
    </row>
    <row r="428" spans="2:2" ht="14.25" customHeight="1">
      <c r="B428" s="80"/>
    </row>
    <row r="429" spans="2:2" ht="14.25" customHeight="1">
      <c r="B429" s="80"/>
    </row>
    <row r="430" spans="2:2" ht="14.25" customHeight="1">
      <c r="B430" s="80"/>
    </row>
    <row r="431" spans="2:2" ht="14.25" customHeight="1">
      <c r="B431" s="80"/>
    </row>
    <row r="432" spans="2:2" ht="14.25" customHeight="1">
      <c r="B432" s="80"/>
    </row>
    <row r="433" spans="2:2" ht="14.25" customHeight="1">
      <c r="B433" s="80"/>
    </row>
    <row r="434" spans="2:2" ht="14.25" customHeight="1">
      <c r="B434" s="80"/>
    </row>
    <row r="435" spans="2:2" ht="14.25" customHeight="1">
      <c r="B435" s="80"/>
    </row>
    <row r="436" spans="2:2" ht="14.25" customHeight="1">
      <c r="B436" s="80"/>
    </row>
    <row r="437" spans="2:2" ht="14.25" customHeight="1">
      <c r="B437" s="80"/>
    </row>
    <row r="438" spans="2:2" ht="14.25" customHeight="1">
      <c r="B438" s="80"/>
    </row>
    <row r="439" spans="2:2" ht="14.25" customHeight="1">
      <c r="B439" s="80"/>
    </row>
    <row r="440" spans="2:2" ht="14.25" customHeight="1">
      <c r="B440" s="80"/>
    </row>
    <row r="441" spans="2:2" ht="14.25" customHeight="1">
      <c r="B441" s="80"/>
    </row>
    <row r="442" spans="2:2" ht="14.25" customHeight="1">
      <c r="B442" s="80"/>
    </row>
    <row r="443" spans="2:2" ht="14.25" customHeight="1">
      <c r="B443" s="80"/>
    </row>
    <row r="444" spans="2:2" ht="14.25" customHeight="1">
      <c r="B444" s="80"/>
    </row>
    <row r="445" spans="2:2" ht="14.25" customHeight="1">
      <c r="B445" s="80"/>
    </row>
    <row r="446" spans="2:2" ht="14.25" customHeight="1">
      <c r="B446" s="80"/>
    </row>
    <row r="447" spans="2:2" ht="14.25" customHeight="1">
      <c r="B447" s="80"/>
    </row>
    <row r="448" spans="2:2" ht="14.25" customHeight="1">
      <c r="B448" s="80"/>
    </row>
    <row r="449" spans="2:2" ht="14.25" customHeight="1">
      <c r="B449" s="80"/>
    </row>
    <row r="450" spans="2:2" ht="14.25" customHeight="1">
      <c r="B450" s="80"/>
    </row>
    <row r="451" spans="2:2" ht="14.25" customHeight="1">
      <c r="B451" s="80"/>
    </row>
    <row r="452" spans="2:2" ht="14.25" customHeight="1">
      <c r="B452" s="80"/>
    </row>
    <row r="453" spans="2:2" ht="14.25" customHeight="1">
      <c r="B453" s="80"/>
    </row>
    <row r="454" spans="2:2" ht="14.25" customHeight="1">
      <c r="B454" s="80"/>
    </row>
    <row r="455" spans="2:2" ht="14.25" customHeight="1">
      <c r="B455" s="80"/>
    </row>
    <row r="456" spans="2:2" ht="14.25" customHeight="1">
      <c r="B456" s="80"/>
    </row>
    <row r="457" spans="2:2" ht="14.25" customHeight="1">
      <c r="B457" s="80"/>
    </row>
    <row r="458" spans="2:2" ht="14.25" customHeight="1">
      <c r="B458" s="80"/>
    </row>
    <row r="459" spans="2:2" ht="14.25" customHeight="1">
      <c r="B459" s="80"/>
    </row>
    <row r="460" spans="2:2" ht="14.25" customHeight="1">
      <c r="B460" s="80"/>
    </row>
    <row r="461" spans="2:2" ht="14.25" customHeight="1">
      <c r="B461" s="80"/>
    </row>
    <row r="462" spans="2:2" ht="14.25" customHeight="1">
      <c r="B462" s="80"/>
    </row>
    <row r="463" spans="2:2" ht="14.25" customHeight="1">
      <c r="B463" s="80"/>
    </row>
    <row r="464" spans="2:2" ht="14.25" customHeight="1">
      <c r="B464" s="80"/>
    </row>
    <row r="465" spans="2:2" ht="14.25" customHeight="1">
      <c r="B465" s="80"/>
    </row>
    <row r="466" spans="2:2" ht="14.25" customHeight="1">
      <c r="B466" s="80"/>
    </row>
    <row r="467" spans="2:2" ht="14.25" customHeight="1">
      <c r="B467" s="80"/>
    </row>
    <row r="468" spans="2:2" ht="14.25" customHeight="1">
      <c r="B468" s="80"/>
    </row>
    <row r="469" spans="2:2" ht="14.25" customHeight="1">
      <c r="B469" s="80"/>
    </row>
    <row r="470" spans="2:2" ht="14.25" customHeight="1">
      <c r="B470" s="80"/>
    </row>
    <row r="471" spans="2:2" ht="14.25" customHeight="1">
      <c r="B471" s="80"/>
    </row>
    <row r="472" spans="2:2" ht="14.25" customHeight="1">
      <c r="B472" s="80"/>
    </row>
    <row r="473" spans="2:2" ht="14.25" customHeight="1">
      <c r="B473" s="80"/>
    </row>
    <row r="474" spans="2:2" ht="14.25" customHeight="1">
      <c r="B474" s="80"/>
    </row>
    <row r="475" spans="2:2" ht="14.25" customHeight="1">
      <c r="B475" s="80"/>
    </row>
    <row r="476" spans="2:2" ht="14.25" customHeight="1">
      <c r="B476" s="80"/>
    </row>
    <row r="477" spans="2:2" ht="14.25" customHeight="1">
      <c r="B477" s="80"/>
    </row>
    <row r="478" spans="2:2" ht="14.25" customHeight="1">
      <c r="B478" s="80"/>
    </row>
    <row r="479" spans="2:2" ht="14.25" customHeight="1">
      <c r="B479" s="80"/>
    </row>
    <row r="480" spans="2:2" ht="14.25" customHeight="1">
      <c r="B480" s="80"/>
    </row>
    <row r="481" spans="2:2" ht="14.25" customHeight="1">
      <c r="B481" s="80"/>
    </row>
    <row r="482" spans="2:2" ht="14.25" customHeight="1">
      <c r="B482" s="80"/>
    </row>
    <row r="483" spans="2:2" ht="14.25" customHeight="1">
      <c r="B483" s="80"/>
    </row>
    <row r="484" spans="2:2" ht="14.25" customHeight="1">
      <c r="B484" s="80"/>
    </row>
    <row r="485" spans="2:2" ht="14.25" customHeight="1">
      <c r="B485" s="80"/>
    </row>
    <row r="486" spans="2:2" ht="14.25" customHeight="1">
      <c r="B486" s="80"/>
    </row>
    <row r="487" spans="2:2" ht="14.25" customHeight="1">
      <c r="B487" s="80"/>
    </row>
    <row r="488" spans="2:2" ht="14.25" customHeight="1">
      <c r="B488" s="80"/>
    </row>
    <row r="489" spans="2:2" ht="14.25" customHeight="1">
      <c r="B489" s="80"/>
    </row>
    <row r="490" spans="2:2" ht="14.25" customHeight="1">
      <c r="B490" s="80"/>
    </row>
    <row r="491" spans="2:2" ht="14.25" customHeight="1">
      <c r="B491" s="80"/>
    </row>
    <row r="492" spans="2:2" ht="14.25" customHeight="1">
      <c r="B492" s="80"/>
    </row>
    <row r="493" spans="2:2" ht="14.25" customHeight="1">
      <c r="B493" s="80"/>
    </row>
    <row r="494" spans="2:2" ht="14.25" customHeight="1">
      <c r="B494" s="80"/>
    </row>
    <row r="495" spans="2:2" ht="14.25" customHeight="1">
      <c r="B495" s="80"/>
    </row>
    <row r="496" spans="2:2" ht="14.25" customHeight="1">
      <c r="B496" s="80"/>
    </row>
    <row r="497" spans="2:2" ht="14.25" customHeight="1">
      <c r="B497" s="80"/>
    </row>
    <row r="498" spans="2:2" ht="14.25" customHeight="1">
      <c r="B498" s="80"/>
    </row>
    <row r="499" spans="2:2" ht="14.25" customHeight="1">
      <c r="B499" s="80"/>
    </row>
    <row r="500" spans="2:2" ht="14.25" customHeight="1">
      <c r="B500" s="80"/>
    </row>
    <row r="501" spans="2:2" ht="14.25" customHeight="1">
      <c r="B501" s="80"/>
    </row>
    <row r="502" spans="2:2" ht="14.25" customHeight="1">
      <c r="B502" s="80"/>
    </row>
    <row r="503" spans="2:2" ht="14.25" customHeight="1">
      <c r="B503" s="80"/>
    </row>
    <row r="504" spans="2:2" ht="14.25" customHeight="1">
      <c r="B504" s="80"/>
    </row>
    <row r="505" spans="2:2" ht="14.25" customHeight="1">
      <c r="B505" s="80"/>
    </row>
    <row r="506" spans="2:2" ht="14.25" customHeight="1">
      <c r="B506" s="80"/>
    </row>
    <row r="507" spans="2:2" ht="14.25" customHeight="1">
      <c r="B507" s="80"/>
    </row>
    <row r="508" spans="2:2" ht="14.25" customHeight="1">
      <c r="B508" s="80"/>
    </row>
    <row r="509" spans="2:2" ht="14.25" customHeight="1">
      <c r="B509" s="80"/>
    </row>
    <row r="510" spans="2:2" ht="14.25" customHeight="1">
      <c r="B510" s="80"/>
    </row>
    <row r="511" spans="2:2" ht="14.25" customHeight="1">
      <c r="B511" s="80"/>
    </row>
    <row r="512" spans="2:2" ht="14.25" customHeight="1">
      <c r="B512" s="80"/>
    </row>
    <row r="513" spans="2:2" ht="14.25" customHeight="1">
      <c r="B513" s="80"/>
    </row>
    <row r="514" spans="2:2" ht="14.25" customHeight="1">
      <c r="B514" s="80"/>
    </row>
    <row r="515" spans="2:2" ht="14.25" customHeight="1">
      <c r="B515" s="80"/>
    </row>
    <row r="516" spans="2:2" ht="14.25" customHeight="1">
      <c r="B516" s="80"/>
    </row>
    <row r="517" spans="2:2" ht="14.25" customHeight="1">
      <c r="B517" s="80"/>
    </row>
    <row r="518" spans="2:2" ht="14.25" customHeight="1">
      <c r="B518" s="80"/>
    </row>
    <row r="519" spans="2:2" ht="14.25" customHeight="1">
      <c r="B519" s="80"/>
    </row>
    <row r="520" spans="2:2" ht="14.25" customHeight="1">
      <c r="B520" s="80"/>
    </row>
    <row r="521" spans="2:2" ht="14.25" customHeight="1">
      <c r="B521" s="80"/>
    </row>
    <row r="522" spans="2:2" ht="14.25" customHeight="1">
      <c r="B522" s="80"/>
    </row>
    <row r="523" spans="2:2" ht="14.25" customHeight="1">
      <c r="B523" s="80"/>
    </row>
    <row r="524" spans="2:2" ht="14.25" customHeight="1">
      <c r="B524" s="80"/>
    </row>
    <row r="525" spans="2:2" ht="14.25" customHeight="1">
      <c r="B525" s="80"/>
    </row>
    <row r="526" spans="2:2" ht="14.25" customHeight="1">
      <c r="B526" s="80"/>
    </row>
    <row r="527" spans="2:2" ht="14.25" customHeight="1">
      <c r="B527" s="80"/>
    </row>
    <row r="528" spans="2:2" ht="14.25" customHeight="1">
      <c r="B528" s="80"/>
    </row>
    <row r="529" spans="2:2" ht="14.25" customHeight="1">
      <c r="B529" s="80"/>
    </row>
    <row r="530" spans="2:2" ht="14.25" customHeight="1">
      <c r="B530" s="80"/>
    </row>
    <row r="531" spans="2:2" ht="14.25" customHeight="1">
      <c r="B531" s="80"/>
    </row>
    <row r="532" spans="2:2" ht="14.25" customHeight="1">
      <c r="B532" s="80"/>
    </row>
    <row r="533" spans="2:2" ht="14.25" customHeight="1">
      <c r="B533" s="80"/>
    </row>
    <row r="534" spans="2:2" ht="14.25" customHeight="1">
      <c r="B534" s="80"/>
    </row>
    <row r="535" spans="2:2" ht="14.25" customHeight="1">
      <c r="B535" s="80"/>
    </row>
    <row r="536" spans="2:2" ht="14.25" customHeight="1">
      <c r="B536" s="80"/>
    </row>
    <row r="537" spans="2:2" ht="14.25" customHeight="1">
      <c r="B537" s="80"/>
    </row>
    <row r="538" spans="2:2" ht="14.25" customHeight="1">
      <c r="B538" s="80"/>
    </row>
    <row r="539" spans="2:2" ht="14.25" customHeight="1">
      <c r="B539" s="80"/>
    </row>
    <row r="540" spans="2:2" ht="14.25" customHeight="1">
      <c r="B540" s="80"/>
    </row>
    <row r="541" spans="2:2" ht="14.25" customHeight="1">
      <c r="B541" s="80"/>
    </row>
    <row r="542" spans="2:2" ht="14.25" customHeight="1">
      <c r="B542" s="80"/>
    </row>
    <row r="543" spans="2:2" ht="14.25" customHeight="1">
      <c r="B543" s="80"/>
    </row>
    <row r="544" spans="2:2" ht="14.25" customHeight="1">
      <c r="B544" s="80"/>
    </row>
    <row r="545" spans="2:2" ht="14.25" customHeight="1">
      <c r="B545" s="80"/>
    </row>
    <row r="546" spans="2:2" ht="14.25" customHeight="1">
      <c r="B546" s="80"/>
    </row>
    <row r="547" spans="2:2" ht="14.25" customHeight="1">
      <c r="B547" s="80"/>
    </row>
    <row r="548" spans="2:2" ht="14.25" customHeight="1">
      <c r="B548" s="80"/>
    </row>
    <row r="549" spans="2:2" ht="14.25" customHeight="1">
      <c r="B549" s="80"/>
    </row>
    <row r="550" spans="2:2" ht="14.25" customHeight="1">
      <c r="B550" s="80"/>
    </row>
    <row r="551" spans="2:2" ht="14.25" customHeight="1">
      <c r="B551" s="80"/>
    </row>
    <row r="552" spans="2:2" ht="14.25" customHeight="1">
      <c r="B552" s="80"/>
    </row>
    <row r="553" spans="2:2" ht="14.25" customHeight="1">
      <c r="B553" s="80"/>
    </row>
    <row r="554" spans="2:2" ht="14.25" customHeight="1">
      <c r="B554" s="80"/>
    </row>
    <row r="555" spans="2:2" ht="14.25" customHeight="1">
      <c r="B555" s="80"/>
    </row>
    <row r="556" spans="2:2" ht="14.25" customHeight="1">
      <c r="B556" s="80"/>
    </row>
    <row r="557" spans="2:2" ht="14.25" customHeight="1">
      <c r="B557" s="80"/>
    </row>
    <row r="558" spans="2:2" ht="14.25" customHeight="1">
      <c r="B558" s="80"/>
    </row>
    <row r="559" spans="2:2" ht="14.25" customHeight="1">
      <c r="B559" s="80"/>
    </row>
    <row r="560" spans="2:2" ht="14.25" customHeight="1">
      <c r="B560" s="80"/>
    </row>
    <row r="561" spans="2:2" ht="14.25" customHeight="1">
      <c r="B561" s="80"/>
    </row>
    <row r="562" spans="2:2" ht="14.25" customHeight="1">
      <c r="B562" s="80"/>
    </row>
    <row r="563" spans="2:2" ht="14.25" customHeight="1">
      <c r="B563" s="80"/>
    </row>
    <row r="564" spans="2:2" ht="14.25" customHeight="1">
      <c r="B564" s="80"/>
    </row>
    <row r="565" spans="2:2" ht="14.25" customHeight="1">
      <c r="B565" s="80"/>
    </row>
    <row r="566" spans="2:2" ht="14.25" customHeight="1">
      <c r="B566" s="80"/>
    </row>
    <row r="567" spans="2:2" ht="14.25" customHeight="1">
      <c r="B567" s="80"/>
    </row>
    <row r="568" spans="2:2" ht="14.25" customHeight="1">
      <c r="B568" s="80"/>
    </row>
    <row r="569" spans="2:2" ht="14.25" customHeight="1">
      <c r="B569" s="80"/>
    </row>
    <row r="570" spans="2:2" ht="14.25" customHeight="1">
      <c r="B570" s="80"/>
    </row>
    <row r="571" spans="2:2" ht="14.25" customHeight="1">
      <c r="B571" s="80"/>
    </row>
    <row r="572" spans="2:2" ht="14.25" customHeight="1">
      <c r="B572" s="80"/>
    </row>
    <row r="573" spans="2:2" ht="14.25" customHeight="1">
      <c r="B573" s="80"/>
    </row>
    <row r="574" spans="2:2" ht="14.25" customHeight="1">
      <c r="B574" s="80"/>
    </row>
    <row r="575" spans="2:2" ht="14.25" customHeight="1">
      <c r="B575" s="80"/>
    </row>
    <row r="576" spans="2:2" ht="14.25" customHeight="1">
      <c r="B576" s="80"/>
    </row>
    <row r="577" spans="2:2" ht="14.25" customHeight="1">
      <c r="B577" s="80"/>
    </row>
    <row r="578" spans="2:2" ht="14.25" customHeight="1">
      <c r="B578" s="80"/>
    </row>
    <row r="579" spans="2:2" ht="14.25" customHeight="1">
      <c r="B579" s="80"/>
    </row>
    <row r="580" spans="2:2" ht="14.25" customHeight="1">
      <c r="B580" s="80"/>
    </row>
    <row r="581" spans="2:2" ht="14.25" customHeight="1">
      <c r="B581" s="80"/>
    </row>
    <row r="582" spans="2:2" ht="14.25" customHeight="1">
      <c r="B582" s="80"/>
    </row>
    <row r="583" spans="2:2" ht="14.25" customHeight="1">
      <c r="B583" s="80"/>
    </row>
    <row r="584" spans="2:2" ht="14.25" customHeight="1">
      <c r="B584" s="80"/>
    </row>
    <row r="585" spans="2:2" ht="14.25" customHeight="1">
      <c r="B585" s="80"/>
    </row>
    <row r="586" spans="2:2" ht="14.25" customHeight="1">
      <c r="B586" s="80"/>
    </row>
    <row r="587" spans="2:2" ht="14.25" customHeight="1">
      <c r="B587" s="80"/>
    </row>
    <row r="588" spans="2:2" ht="14.25" customHeight="1">
      <c r="B588" s="80"/>
    </row>
    <row r="589" spans="2:2" ht="14.25" customHeight="1">
      <c r="B589" s="80"/>
    </row>
    <row r="590" spans="2:2" ht="14.25" customHeight="1">
      <c r="B590" s="80"/>
    </row>
    <row r="591" spans="2:2" ht="14.25" customHeight="1">
      <c r="B591" s="80"/>
    </row>
    <row r="592" spans="2:2" ht="14.25" customHeight="1">
      <c r="B592" s="80"/>
    </row>
    <row r="593" spans="2:2" ht="14.25" customHeight="1">
      <c r="B593" s="80"/>
    </row>
    <row r="594" spans="2:2" ht="14.25" customHeight="1">
      <c r="B594" s="80"/>
    </row>
    <row r="595" spans="2:2" ht="14.25" customHeight="1">
      <c r="B595" s="80"/>
    </row>
    <row r="596" spans="2:2" ht="14.25" customHeight="1">
      <c r="B596" s="80"/>
    </row>
    <row r="597" spans="2:2" ht="14.25" customHeight="1">
      <c r="B597" s="80"/>
    </row>
    <row r="598" spans="2:2" ht="14.25" customHeight="1">
      <c r="B598" s="80"/>
    </row>
    <row r="599" spans="2:2" ht="14.25" customHeight="1">
      <c r="B599" s="80"/>
    </row>
    <row r="600" spans="2:2" ht="14.25" customHeight="1">
      <c r="B600" s="80"/>
    </row>
    <row r="601" spans="2:2" ht="14.25" customHeight="1">
      <c r="B601" s="80"/>
    </row>
    <row r="602" spans="2:2" ht="14.25" customHeight="1">
      <c r="B602" s="80"/>
    </row>
    <row r="603" spans="2:2" ht="14.25" customHeight="1">
      <c r="B603" s="80"/>
    </row>
    <row r="604" spans="2:2" ht="14.25" customHeight="1">
      <c r="B604" s="80"/>
    </row>
    <row r="605" spans="2:2" ht="14.25" customHeight="1">
      <c r="B605" s="80"/>
    </row>
    <row r="606" spans="2:2" ht="14.25" customHeight="1">
      <c r="B606" s="80"/>
    </row>
    <row r="607" spans="2:2" ht="14.25" customHeight="1">
      <c r="B607" s="80"/>
    </row>
    <row r="608" spans="2:2" ht="14.25" customHeight="1">
      <c r="B608" s="80"/>
    </row>
    <row r="609" spans="2:2" ht="14.25" customHeight="1">
      <c r="B609" s="80"/>
    </row>
    <row r="610" spans="2:2" ht="14.25" customHeight="1">
      <c r="B610" s="80"/>
    </row>
    <row r="611" spans="2:2" ht="14.25" customHeight="1">
      <c r="B611" s="80"/>
    </row>
    <row r="612" spans="2:2" ht="14.25" customHeight="1">
      <c r="B612" s="80"/>
    </row>
    <row r="613" spans="2:2" ht="14.25" customHeight="1">
      <c r="B613" s="80"/>
    </row>
    <row r="614" spans="2:2" ht="14.25" customHeight="1">
      <c r="B614" s="80"/>
    </row>
    <row r="615" spans="2:2" ht="14.25" customHeight="1">
      <c r="B615" s="80"/>
    </row>
    <row r="616" spans="2:2" ht="14.25" customHeight="1">
      <c r="B616" s="80"/>
    </row>
    <row r="617" spans="2:2" ht="14.25" customHeight="1">
      <c r="B617" s="80"/>
    </row>
    <row r="618" spans="2:2" ht="14.25" customHeight="1">
      <c r="B618" s="80"/>
    </row>
    <row r="619" spans="2:2" ht="14.25" customHeight="1">
      <c r="B619" s="80"/>
    </row>
    <row r="620" spans="2:2" ht="14.25" customHeight="1">
      <c r="B620" s="80"/>
    </row>
    <row r="621" spans="2:2" ht="14.25" customHeight="1">
      <c r="B621" s="80"/>
    </row>
    <row r="622" spans="2:2" ht="14.25" customHeight="1">
      <c r="B622" s="80"/>
    </row>
    <row r="623" spans="2:2" ht="14.25" customHeight="1">
      <c r="B623" s="80"/>
    </row>
    <row r="624" spans="2:2" ht="14.25" customHeight="1">
      <c r="B624" s="80"/>
    </row>
    <row r="625" spans="2:2" ht="14.25" customHeight="1">
      <c r="B625" s="80"/>
    </row>
    <row r="626" spans="2:2" ht="14.25" customHeight="1">
      <c r="B626" s="80"/>
    </row>
    <row r="627" spans="2:2" ht="14.25" customHeight="1">
      <c r="B627" s="80"/>
    </row>
    <row r="628" spans="2:2" ht="14.25" customHeight="1">
      <c r="B628" s="80"/>
    </row>
    <row r="629" spans="2:2" ht="14.25" customHeight="1">
      <c r="B629" s="80"/>
    </row>
    <row r="630" spans="2:2" ht="14.25" customHeight="1">
      <c r="B630" s="80"/>
    </row>
    <row r="631" spans="2:2" ht="14.25" customHeight="1">
      <c r="B631" s="80"/>
    </row>
    <row r="632" spans="2:2" ht="14.25" customHeight="1">
      <c r="B632" s="80"/>
    </row>
    <row r="633" spans="2:2" ht="14.25" customHeight="1">
      <c r="B633" s="80"/>
    </row>
    <row r="634" spans="2:2" ht="14.25" customHeight="1">
      <c r="B634" s="80"/>
    </row>
    <row r="635" spans="2:2" ht="14.25" customHeight="1">
      <c r="B635" s="80"/>
    </row>
    <row r="636" spans="2:2" ht="14.25" customHeight="1">
      <c r="B636" s="80"/>
    </row>
    <row r="637" spans="2:2" ht="14.25" customHeight="1">
      <c r="B637" s="80"/>
    </row>
    <row r="638" spans="2:2" ht="14.25" customHeight="1">
      <c r="B638" s="80"/>
    </row>
    <row r="639" spans="2:2" ht="14.25" customHeight="1">
      <c r="B639" s="80"/>
    </row>
    <row r="640" spans="2:2" ht="14.25" customHeight="1">
      <c r="B640" s="80"/>
    </row>
    <row r="641" spans="2:2" ht="14.25" customHeight="1">
      <c r="B641" s="80"/>
    </row>
    <row r="642" spans="2:2" ht="14.25" customHeight="1">
      <c r="B642" s="80"/>
    </row>
    <row r="643" spans="2:2" ht="14.25" customHeight="1">
      <c r="B643" s="80"/>
    </row>
    <row r="644" spans="2:2" ht="14.25" customHeight="1">
      <c r="B644" s="80"/>
    </row>
    <row r="645" spans="2:2" ht="14.25" customHeight="1">
      <c r="B645" s="80"/>
    </row>
    <row r="646" spans="2:2" ht="14.25" customHeight="1">
      <c r="B646" s="80"/>
    </row>
    <row r="647" spans="2:2" ht="14.25" customHeight="1">
      <c r="B647" s="80"/>
    </row>
    <row r="648" spans="2:2" ht="14.25" customHeight="1">
      <c r="B648" s="80"/>
    </row>
    <row r="649" spans="2:2" ht="14.25" customHeight="1">
      <c r="B649" s="80"/>
    </row>
    <row r="650" spans="2:2" ht="14.25" customHeight="1">
      <c r="B650" s="80"/>
    </row>
    <row r="651" spans="2:2" ht="14.25" customHeight="1">
      <c r="B651" s="80"/>
    </row>
    <row r="652" spans="2:2" ht="14.25" customHeight="1">
      <c r="B652" s="80"/>
    </row>
    <row r="653" spans="2:2" ht="14.25" customHeight="1">
      <c r="B653" s="80"/>
    </row>
    <row r="654" spans="2:2" ht="14.25" customHeight="1">
      <c r="B654" s="80"/>
    </row>
    <row r="655" spans="2:2" ht="14.25" customHeight="1">
      <c r="B655" s="80"/>
    </row>
    <row r="656" spans="2:2" ht="14.25" customHeight="1">
      <c r="B656" s="80"/>
    </row>
    <row r="657" spans="2:2" ht="14.25" customHeight="1">
      <c r="B657" s="80"/>
    </row>
    <row r="658" spans="2:2" ht="14.25" customHeight="1">
      <c r="B658" s="80"/>
    </row>
    <row r="659" spans="2:2" ht="14.25" customHeight="1">
      <c r="B659" s="80"/>
    </row>
    <row r="660" spans="2:2" ht="14.25" customHeight="1">
      <c r="B660" s="80"/>
    </row>
    <row r="661" spans="2:2" ht="14.25" customHeight="1">
      <c r="B661" s="80"/>
    </row>
    <row r="662" spans="2:2" ht="14.25" customHeight="1">
      <c r="B662" s="80"/>
    </row>
    <row r="663" spans="2:2" ht="14.25" customHeight="1">
      <c r="B663" s="80"/>
    </row>
    <row r="664" spans="2:2" ht="14.25" customHeight="1">
      <c r="B664" s="80"/>
    </row>
    <row r="665" spans="2:2" ht="14.25" customHeight="1">
      <c r="B665" s="80"/>
    </row>
    <row r="666" spans="2:2" ht="14.25" customHeight="1">
      <c r="B666" s="80"/>
    </row>
    <row r="667" spans="2:2" ht="14.25" customHeight="1">
      <c r="B667" s="80"/>
    </row>
    <row r="668" spans="2:2" ht="14.25" customHeight="1">
      <c r="B668" s="80"/>
    </row>
    <row r="669" spans="2:2" ht="14.25" customHeight="1">
      <c r="B669" s="80"/>
    </row>
    <row r="670" spans="2:2" ht="14.25" customHeight="1">
      <c r="B670" s="80"/>
    </row>
    <row r="671" spans="2:2" ht="14.25" customHeight="1">
      <c r="B671" s="80"/>
    </row>
    <row r="672" spans="2:2" ht="14.25" customHeight="1">
      <c r="B672" s="80"/>
    </row>
    <row r="673" spans="2:2" ht="14.25" customHeight="1">
      <c r="B673" s="80"/>
    </row>
    <row r="674" spans="2:2" ht="14.25" customHeight="1">
      <c r="B674" s="80"/>
    </row>
    <row r="675" spans="2:2" ht="14.25" customHeight="1">
      <c r="B675" s="80"/>
    </row>
    <row r="676" spans="2:2" ht="14.25" customHeight="1">
      <c r="B676" s="80"/>
    </row>
    <row r="677" spans="2:2" ht="14.25" customHeight="1">
      <c r="B677" s="80"/>
    </row>
    <row r="678" spans="2:2" ht="14.25" customHeight="1">
      <c r="B678" s="80"/>
    </row>
    <row r="679" spans="2:2" ht="14.25" customHeight="1">
      <c r="B679" s="80"/>
    </row>
    <row r="680" spans="2:2" ht="14.25" customHeight="1">
      <c r="B680" s="80"/>
    </row>
    <row r="681" spans="2:2" ht="14.25" customHeight="1">
      <c r="B681" s="80"/>
    </row>
    <row r="682" spans="2:2" ht="14.25" customHeight="1">
      <c r="B682" s="80"/>
    </row>
    <row r="683" spans="2:2" ht="14.25" customHeight="1">
      <c r="B683" s="80"/>
    </row>
    <row r="684" spans="2:2" ht="14.25" customHeight="1">
      <c r="B684" s="80"/>
    </row>
    <row r="685" spans="2:2" ht="14.25" customHeight="1">
      <c r="B685" s="80"/>
    </row>
    <row r="686" spans="2:2" ht="14.25" customHeight="1">
      <c r="B686" s="80"/>
    </row>
    <row r="687" spans="2:2" ht="14.25" customHeight="1">
      <c r="B687" s="80"/>
    </row>
    <row r="688" spans="2:2" ht="14.25" customHeight="1">
      <c r="B688" s="80"/>
    </row>
    <row r="689" spans="2:2" ht="14.25" customHeight="1">
      <c r="B689" s="80"/>
    </row>
    <row r="690" spans="2:2" ht="14.25" customHeight="1">
      <c r="B690" s="80"/>
    </row>
    <row r="691" spans="2:2" ht="14.25" customHeight="1">
      <c r="B691" s="80"/>
    </row>
    <row r="692" spans="2:2" ht="14.25" customHeight="1">
      <c r="B692" s="80"/>
    </row>
    <row r="693" spans="2:2" ht="14.25" customHeight="1">
      <c r="B693" s="80"/>
    </row>
    <row r="694" spans="2:2" ht="14.25" customHeight="1">
      <c r="B694" s="80"/>
    </row>
    <row r="695" spans="2:2" ht="14.25" customHeight="1">
      <c r="B695" s="80"/>
    </row>
    <row r="696" spans="2:2" ht="14.25" customHeight="1">
      <c r="B696" s="80"/>
    </row>
    <row r="697" spans="2:2" ht="14.25" customHeight="1">
      <c r="B697" s="80"/>
    </row>
    <row r="698" spans="2:2" ht="14.25" customHeight="1">
      <c r="B698" s="80"/>
    </row>
    <row r="699" spans="2:2" ht="14.25" customHeight="1">
      <c r="B699" s="80"/>
    </row>
    <row r="700" spans="2:2" ht="14.25" customHeight="1">
      <c r="B700" s="80"/>
    </row>
    <row r="701" spans="2:2" ht="14.25" customHeight="1">
      <c r="B701" s="80"/>
    </row>
    <row r="702" spans="2:2" ht="14.25" customHeight="1">
      <c r="B702" s="80"/>
    </row>
    <row r="703" spans="2:2" ht="14.25" customHeight="1">
      <c r="B703" s="80"/>
    </row>
    <row r="704" spans="2:2" ht="14.25" customHeight="1">
      <c r="B704" s="80"/>
    </row>
    <row r="705" spans="2:2" ht="14.25" customHeight="1">
      <c r="B705" s="80"/>
    </row>
    <row r="706" spans="2:2" ht="14.25" customHeight="1">
      <c r="B706" s="80"/>
    </row>
    <row r="707" spans="2:2" ht="14.25" customHeight="1">
      <c r="B707" s="80"/>
    </row>
    <row r="708" spans="2:2" ht="14.25" customHeight="1">
      <c r="B708" s="80"/>
    </row>
    <row r="709" spans="2:2" ht="14.25" customHeight="1">
      <c r="B709" s="80"/>
    </row>
    <row r="710" spans="2:2" ht="14.25" customHeight="1">
      <c r="B710" s="80"/>
    </row>
    <row r="711" spans="2:2" ht="14.25" customHeight="1">
      <c r="B711" s="80"/>
    </row>
    <row r="712" spans="2:2" ht="14.25" customHeight="1">
      <c r="B712" s="80"/>
    </row>
    <row r="713" spans="2:2" ht="14.25" customHeight="1">
      <c r="B713" s="80"/>
    </row>
    <row r="714" spans="2:2" ht="14.25" customHeight="1">
      <c r="B714" s="80"/>
    </row>
    <row r="715" spans="2:2" ht="14.25" customHeight="1">
      <c r="B715" s="80"/>
    </row>
    <row r="716" spans="2:2" ht="14.25" customHeight="1">
      <c r="B716" s="80"/>
    </row>
    <row r="717" spans="2:2" ht="14.25" customHeight="1">
      <c r="B717" s="80"/>
    </row>
    <row r="718" spans="2:2" ht="14.25" customHeight="1">
      <c r="B718" s="80"/>
    </row>
    <row r="719" spans="2:2" ht="14.25" customHeight="1">
      <c r="B719" s="80"/>
    </row>
    <row r="720" spans="2:2" ht="14.25" customHeight="1">
      <c r="B720" s="80"/>
    </row>
    <row r="721" spans="2:2" ht="14.25" customHeight="1">
      <c r="B721" s="80"/>
    </row>
    <row r="722" spans="2:2" ht="14.25" customHeight="1">
      <c r="B722" s="80"/>
    </row>
    <row r="723" spans="2:2" ht="14.25" customHeight="1">
      <c r="B723" s="80"/>
    </row>
    <row r="724" spans="2:2" ht="14.25" customHeight="1">
      <c r="B724" s="80"/>
    </row>
    <row r="725" spans="2:2" ht="14.25" customHeight="1">
      <c r="B725" s="80"/>
    </row>
    <row r="726" spans="2:2" ht="14.25" customHeight="1">
      <c r="B726" s="80"/>
    </row>
    <row r="727" spans="2:2" ht="14.25" customHeight="1">
      <c r="B727" s="80"/>
    </row>
    <row r="728" spans="2:2" ht="14.25" customHeight="1">
      <c r="B728" s="80"/>
    </row>
    <row r="729" spans="2:2" ht="14.25" customHeight="1">
      <c r="B729" s="80"/>
    </row>
    <row r="730" spans="2:2" ht="14.25" customHeight="1">
      <c r="B730" s="80"/>
    </row>
    <row r="731" spans="2:2" ht="14.25" customHeight="1">
      <c r="B731" s="80"/>
    </row>
    <row r="732" spans="2:2" ht="14.25" customHeight="1">
      <c r="B732" s="80"/>
    </row>
    <row r="733" spans="2:2" ht="14.25" customHeight="1">
      <c r="B733" s="80"/>
    </row>
    <row r="734" spans="2:2" ht="14.25" customHeight="1">
      <c r="B734" s="80"/>
    </row>
    <row r="735" spans="2:2" ht="14.25" customHeight="1">
      <c r="B735" s="80"/>
    </row>
    <row r="736" spans="2:2" ht="14.25" customHeight="1">
      <c r="B736" s="80"/>
    </row>
    <row r="737" spans="2:2" ht="14.25" customHeight="1">
      <c r="B737" s="80"/>
    </row>
    <row r="738" spans="2:2" ht="14.25" customHeight="1">
      <c r="B738" s="80"/>
    </row>
    <row r="739" spans="2:2" ht="14.25" customHeight="1">
      <c r="B739" s="80"/>
    </row>
    <row r="740" spans="2:2" ht="14.25" customHeight="1">
      <c r="B740" s="80"/>
    </row>
    <row r="741" spans="2:2" ht="14.25" customHeight="1">
      <c r="B741" s="80"/>
    </row>
    <row r="742" spans="2:2" ht="14.25" customHeight="1">
      <c r="B742" s="80"/>
    </row>
    <row r="743" spans="2:2" ht="14.25" customHeight="1">
      <c r="B743" s="80"/>
    </row>
    <row r="744" spans="2:2" ht="14.25" customHeight="1">
      <c r="B744" s="80"/>
    </row>
    <row r="745" spans="2:2" ht="14.25" customHeight="1">
      <c r="B745" s="80"/>
    </row>
    <row r="746" spans="2:2" ht="14.25" customHeight="1">
      <c r="B746" s="80"/>
    </row>
    <row r="747" spans="2:2" ht="14.25" customHeight="1">
      <c r="B747" s="80"/>
    </row>
    <row r="748" spans="2:2" ht="14.25" customHeight="1">
      <c r="B748" s="80"/>
    </row>
    <row r="749" spans="2:2" ht="14.25" customHeight="1">
      <c r="B749" s="80"/>
    </row>
    <row r="750" spans="2:2" ht="14.25" customHeight="1">
      <c r="B750" s="80"/>
    </row>
    <row r="751" spans="2:2" ht="14.25" customHeight="1">
      <c r="B751" s="80"/>
    </row>
    <row r="752" spans="2:2" ht="14.25" customHeight="1">
      <c r="B752" s="80"/>
    </row>
    <row r="753" spans="2:2" ht="14.25" customHeight="1">
      <c r="B753" s="80"/>
    </row>
    <row r="754" spans="2:2" ht="14.25" customHeight="1">
      <c r="B754" s="80"/>
    </row>
    <row r="755" spans="2:2" ht="14.25" customHeight="1">
      <c r="B755" s="80"/>
    </row>
    <row r="756" spans="2:2" ht="14.25" customHeight="1">
      <c r="B756" s="80"/>
    </row>
    <row r="757" spans="2:2" ht="14.25" customHeight="1">
      <c r="B757" s="80"/>
    </row>
    <row r="758" spans="2:2" ht="14.25" customHeight="1">
      <c r="B758" s="80"/>
    </row>
    <row r="759" spans="2:2" ht="14.25" customHeight="1">
      <c r="B759" s="80"/>
    </row>
    <row r="760" spans="2:2" ht="14.25" customHeight="1">
      <c r="B760" s="80"/>
    </row>
    <row r="761" spans="2:2" ht="14.25" customHeight="1">
      <c r="B761" s="80"/>
    </row>
    <row r="762" spans="2:2" ht="14.25" customHeight="1">
      <c r="B762" s="80"/>
    </row>
    <row r="763" spans="2:2" ht="14.25" customHeight="1">
      <c r="B763" s="80"/>
    </row>
    <row r="764" spans="2:2" ht="14.25" customHeight="1">
      <c r="B764" s="80"/>
    </row>
    <row r="765" spans="2:2" ht="14.25" customHeight="1">
      <c r="B765" s="80"/>
    </row>
    <row r="766" spans="2:2" ht="14.25" customHeight="1">
      <c r="B766" s="80"/>
    </row>
    <row r="767" spans="2:2" ht="14.25" customHeight="1">
      <c r="B767" s="80"/>
    </row>
    <row r="768" spans="2:2" ht="14.25" customHeight="1">
      <c r="B768" s="80"/>
    </row>
    <row r="769" spans="2:2" ht="14.25" customHeight="1">
      <c r="B769" s="80"/>
    </row>
    <row r="770" spans="2:2" ht="14.25" customHeight="1">
      <c r="B770" s="80"/>
    </row>
    <row r="771" spans="2:2" ht="14.25" customHeight="1">
      <c r="B771" s="80"/>
    </row>
    <row r="772" spans="2:2" ht="14.25" customHeight="1">
      <c r="B772" s="80"/>
    </row>
    <row r="773" spans="2:2" ht="14.25" customHeight="1">
      <c r="B773" s="80"/>
    </row>
    <row r="774" spans="2:2" ht="14.25" customHeight="1">
      <c r="B774" s="80"/>
    </row>
    <row r="775" spans="2:2" ht="14.25" customHeight="1">
      <c r="B775" s="80"/>
    </row>
    <row r="776" spans="2:2" ht="14.25" customHeight="1">
      <c r="B776" s="80"/>
    </row>
    <row r="777" spans="2:2" ht="14.25" customHeight="1">
      <c r="B777" s="80"/>
    </row>
    <row r="778" spans="2:2" ht="14.25" customHeight="1">
      <c r="B778" s="80"/>
    </row>
    <row r="779" spans="2:2" ht="14.25" customHeight="1">
      <c r="B779" s="80"/>
    </row>
    <row r="780" spans="2:2" ht="14.25" customHeight="1">
      <c r="B780" s="80"/>
    </row>
    <row r="781" spans="2:2" ht="14.25" customHeight="1">
      <c r="B781" s="80"/>
    </row>
    <row r="782" spans="2:2" ht="14.25" customHeight="1">
      <c r="B782" s="80"/>
    </row>
    <row r="783" spans="2:2" ht="14.25" customHeight="1">
      <c r="B783" s="80"/>
    </row>
    <row r="784" spans="2:2" ht="14.25" customHeight="1">
      <c r="B784" s="80"/>
    </row>
    <row r="785" spans="2:2" ht="14.25" customHeight="1">
      <c r="B785" s="80"/>
    </row>
    <row r="786" spans="2:2" ht="14.25" customHeight="1">
      <c r="B786" s="80"/>
    </row>
    <row r="787" spans="2:2" ht="14.25" customHeight="1">
      <c r="B787" s="80"/>
    </row>
    <row r="788" spans="2:2" ht="14.25" customHeight="1">
      <c r="B788" s="80"/>
    </row>
    <row r="789" spans="2:2" ht="14.25" customHeight="1">
      <c r="B789" s="80"/>
    </row>
    <row r="790" spans="2:2" ht="14.25" customHeight="1">
      <c r="B790" s="80"/>
    </row>
    <row r="791" spans="2:2" ht="14.25" customHeight="1">
      <c r="B791" s="80"/>
    </row>
    <row r="792" spans="2:2" ht="14.25" customHeight="1">
      <c r="B792" s="80"/>
    </row>
    <row r="793" spans="2:2" ht="14.25" customHeight="1">
      <c r="B793" s="80"/>
    </row>
    <row r="794" spans="2:2" ht="14.25" customHeight="1">
      <c r="B794" s="80"/>
    </row>
    <row r="795" spans="2:2" ht="14.25" customHeight="1">
      <c r="B795" s="80"/>
    </row>
    <row r="796" spans="2:2" ht="14.25" customHeight="1">
      <c r="B796" s="80"/>
    </row>
    <row r="797" spans="2:2" ht="14.25" customHeight="1">
      <c r="B797" s="80"/>
    </row>
    <row r="798" spans="2:2" ht="14.25" customHeight="1">
      <c r="B798" s="80"/>
    </row>
    <row r="799" spans="2:2" ht="14.25" customHeight="1">
      <c r="B799" s="80"/>
    </row>
    <row r="800" spans="2:2" ht="14.25" customHeight="1">
      <c r="B800" s="80"/>
    </row>
    <row r="801" spans="2:2" ht="14.25" customHeight="1">
      <c r="B801" s="80"/>
    </row>
    <row r="802" spans="2:2" ht="14.25" customHeight="1">
      <c r="B802" s="80"/>
    </row>
    <row r="803" spans="2:2" ht="14.25" customHeight="1">
      <c r="B803" s="80"/>
    </row>
    <row r="804" spans="2:2" ht="14.25" customHeight="1">
      <c r="B804" s="80"/>
    </row>
    <row r="805" spans="2:2" ht="14.25" customHeight="1">
      <c r="B805" s="80"/>
    </row>
    <row r="806" spans="2:2" ht="14.25" customHeight="1">
      <c r="B806" s="80"/>
    </row>
    <row r="807" spans="2:2" ht="14.25" customHeight="1">
      <c r="B807" s="80"/>
    </row>
    <row r="808" spans="2:2" ht="14.25" customHeight="1">
      <c r="B808" s="80"/>
    </row>
    <row r="809" spans="2:2" ht="14.25" customHeight="1">
      <c r="B809" s="80"/>
    </row>
    <row r="810" spans="2:2" ht="14.25" customHeight="1">
      <c r="B810" s="80"/>
    </row>
    <row r="811" spans="2:2" ht="14.25" customHeight="1">
      <c r="B811" s="80"/>
    </row>
    <row r="812" spans="2:2" ht="14.25" customHeight="1">
      <c r="B812" s="80"/>
    </row>
    <row r="813" spans="2:2" ht="14.25" customHeight="1">
      <c r="B813" s="80"/>
    </row>
    <row r="814" spans="2:2" ht="14.25" customHeight="1">
      <c r="B814" s="80"/>
    </row>
    <row r="815" spans="2:2" ht="14.25" customHeight="1">
      <c r="B815" s="80"/>
    </row>
    <row r="816" spans="2:2" ht="14.25" customHeight="1">
      <c r="B816" s="80"/>
    </row>
    <row r="817" spans="2:2" ht="14.25" customHeight="1">
      <c r="B817" s="80"/>
    </row>
    <row r="818" spans="2:2" ht="14.25" customHeight="1">
      <c r="B818" s="80"/>
    </row>
    <row r="819" spans="2:2" ht="14.25" customHeight="1">
      <c r="B819" s="80"/>
    </row>
    <row r="820" spans="2:2" ht="14.25" customHeight="1">
      <c r="B820" s="80"/>
    </row>
    <row r="821" spans="2:2" ht="14.25" customHeight="1">
      <c r="B821" s="80"/>
    </row>
    <row r="822" spans="2:2" ht="14.25" customHeight="1">
      <c r="B822" s="80"/>
    </row>
    <row r="823" spans="2:2" ht="14.25" customHeight="1">
      <c r="B823" s="80"/>
    </row>
    <row r="824" spans="2:2" ht="14.25" customHeight="1">
      <c r="B824" s="80"/>
    </row>
    <row r="825" spans="2:2" ht="14.25" customHeight="1">
      <c r="B825" s="80"/>
    </row>
    <row r="826" spans="2:2" ht="14.25" customHeight="1">
      <c r="B826" s="80"/>
    </row>
    <row r="827" spans="2:2" ht="14.25" customHeight="1">
      <c r="B827" s="80"/>
    </row>
    <row r="828" spans="2:2" ht="14.25" customHeight="1">
      <c r="B828" s="80"/>
    </row>
    <row r="829" spans="2:2" ht="14.25" customHeight="1">
      <c r="B829" s="80"/>
    </row>
    <row r="830" spans="2:2" ht="14.25" customHeight="1">
      <c r="B830" s="80"/>
    </row>
    <row r="831" spans="2:2" ht="14.25" customHeight="1">
      <c r="B831" s="80"/>
    </row>
    <row r="832" spans="2:2" ht="14.25" customHeight="1">
      <c r="B832" s="80"/>
    </row>
    <row r="833" spans="2:2" ht="14.25" customHeight="1">
      <c r="B833" s="80"/>
    </row>
    <row r="834" spans="2:2" ht="14.25" customHeight="1">
      <c r="B834" s="80"/>
    </row>
    <row r="835" spans="2:2" ht="14.25" customHeight="1">
      <c r="B835" s="80"/>
    </row>
    <row r="836" spans="2:2" ht="14.25" customHeight="1">
      <c r="B836" s="80"/>
    </row>
    <row r="837" spans="2:2" ht="14.25" customHeight="1">
      <c r="B837" s="80"/>
    </row>
    <row r="838" spans="2:2" ht="14.25" customHeight="1">
      <c r="B838" s="80"/>
    </row>
    <row r="839" spans="2:2" ht="14.25" customHeight="1">
      <c r="B839" s="80"/>
    </row>
    <row r="840" spans="2:2" ht="14.25" customHeight="1">
      <c r="B840" s="80"/>
    </row>
    <row r="841" spans="2:2" ht="14.25" customHeight="1">
      <c r="B841" s="80"/>
    </row>
    <row r="842" spans="2:2" ht="14.25" customHeight="1">
      <c r="B842" s="80"/>
    </row>
    <row r="843" spans="2:2" ht="14.25" customHeight="1">
      <c r="B843" s="80"/>
    </row>
    <row r="844" spans="2:2" ht="14.25" customHeight="1">
      <c r="B844" s="80"/>
    </row>
    <row r="845" spans="2:2" ht="14.25" customHeight="1">
      <c r="B845" s="80"/>
    </row>
    <row r="846" spans="2:2" ht="14.25" customHeight="1">
      <c r="B846" s="80"/>
    </row>
    <row r="847" spans="2:2" ht="14.25" customHeight="1">
      <c r="B847" s="80"/>
    </row>
    <row r="848" spans="2:2" ht="14.25" customHeight="1">
      <c r="B848" s="80"/>
    </row>
    <row r="849" spans="2:2" ht="14.25" customHeight="1">
      <c r="B849" s="80"/>
    </row>
    <row r="850" spans="2:2" ht="14.25" customHeight="1">
      <c r="B850" s="80"/>
    </row>
    <row r="851" spans="2:2" ht="14.25" customHeight="1">
      <c r="B851" s="80"/>
    </row>
    <row r="852" spans="2:2" ht="14.25" customHeight="1">
      <c r="B852" s="80"/>
    </row>
    <row r="853" spans="2:2" ht="14.25" customHeight="1">
      <c r="B853" s="80"/>
    </row>
    <row r="854" spans="2:2" ht="14.25" customHeight="1">
      <c r="B854" s="80"/>
    </row>
    <row r="855" spans="2:2" ht="14.25" customHeight="1">
      <c r="B855" s="80"/>
    </row>
    <row r="856" spans="2:2" ht="14.25" customHeight="1">
      <c r="B856" s="80"/>
    </row>
    <row r="857" spans="2:2" ht="14.25" customHeight="1">
      <c r="B857" s="80"/>
    </row>
    <row r="858" spans="2:2" ht="14.25" customHeight="1">
      <c r="B858" s="80"/>
    </row>
    <row r="859" spans="2:2" ht="14.25" customHeight="1">
      <c r="B859" s="80"/>
    </row>
    <row r="860" spans="2:2" ht="14.25" customHeight="1">
      <c r="B860" s="80"/>
    </row>
    <row r="861" spans="2:2" ht="14.25" customHeight="1">
      <c r="B861" s="80"/>
    </row>
    <row r="862" spans="2:2" ht="14.25" customHeight="1">
      <c r="B862" s="80"/>
    </row>
    <row r="863" spans="2:2" ht="14.25" customHeight="1">
      <c r="B863" s="80"/>
    </row>
    <row r="864" spans="2:2" ht="14.25" customHeight="1">
      <c r="B864" s="80"/>
    </row>
    <row r="865" spans="2:2" ht="14.25" customHeight="1">
      <c r="B865" s="80"/>
    </row>
    <row r="866" spans="2:2" ht="14.25" customHeight="1">
      <c r="B866" s="80"/>
    </row>
    <row r="867" spans="2:2" ht="14.25" customHeight="1">
      <c r="B867" s="80"/>
    </row>
    <row r="868" spans="2:2" ht="14.25" customHeight="1">
      <c r="B868" s="80"/>
    </row>
    <row r="869" spans="2:2" ht="14.25" customHeight="1">
      <c r="B869" s="80"/>
    </row>
    <row r="870" spans="2:2" ht="14.25" customHeight="1">
      <c r="B870" s="80"/>
    </row>
    <row r="871" spans="2:2" ht="14.25" customHeight="1">
      <c r="B871" s="80"/>
    </row>
    <row r="872" spans="2:2" ht="14.25" customHeight="1">
      <c r="B872" s="80"/>
    </row>
    <row r="873" spans="2:2" ht="14.25" customHeight="1">
      <c r="B873" s="80"/>
    </row>
    <row r="874" spans="2:2" ht="14.25" customHeight="1">
      <c r="B874" s="80"/>
    </row>
    <row r="875" spans="2:2" ht="14.25" customHeight="1">
      <c r="B875" s="80"/>
    </row>
    <row r="876" spans="2:2" ht="14.25" customHeight="1">
      <c r="B876" s="80"/>
    </row>
    <row r="877" spans="2:2" ht="14.25" customHeight="1">
      <c r="B877" s="80"/>
    </row>
    <row r="878" spans="2:2" ht="14.25" customHeight="1">
      <c r="B878" s="80"/>
    </row>
    <row r="879" spans="2:2" ht="14.25" customHeight="1">
      <c r="B879" s="80"/>
    </row>
    <row r="880" spans="2:2" ht="14.25" customHeight="1">
      <c r="B880" s="80"/>
    </row>
    <row r="881" spans="2:2" ht="14.25" customHeight="1">
      <c r="B881" s="80"/>
    </row>
    <row r="882" spans="2:2" ht="14.25" customHeight="1">
      <c r="B882" s="80"/>
    </row>
    <row r="883" spans="2:2" ht="14.25" customHeight="1">
      <c r="B883" s="80"/>
    </row>
    <row r="884" spans="2:2" ht="14.25" customHeight="1">
      <c r="B884" s="80"/>
    </row>
    <row r="885" spans="2:2" ht="14.25" customHeight="1">
      <c r="B885" s="80"/>
    </row>
    <row r="886" spans="2:2" ht="14.25" customHeight="1">
      <c r="B886" s="80"/>
    </row>
    <row r="887" spans="2:2" ht="14.25" customHeight="1">
      <c r="B887" s="80"/>
    </row>
    <row r="888" spans="2:2" ht="14.25" customHeight="1">
      <c r="B888" s="80"/>
    </row>
    <row r="889" spans="2:2" ht="14.25" customHeight="1">
      <c r="B889" s="80"/>
    </row>
    <row r="890" spans="2:2" ht="14.25" customHeight="1">
      <c r="B890" s="80"/>
    </row>
    <row r="891" spans="2:2" ht="14.25" customHeight="1">
      <c r="B891" s="80"/>
    </row>
    <row r="892" spans="2:2" ht="14.25" customHeight="1">
      <c r="B892" s="80"/>
    </row>
    <row r="893" spans="2:2" ht="14.25" customHeight="1">
      <c r="B893" s="80"/>
    </row>
    <row r="894" spans="2:2" ht="14.25" customHeight="1">
      <c r="B894" s="80"/>
    </row>
    <row r="895" spans="2:2" ht="14.25" customHeight="1">
      <c r="B895" s="80"/>
    </row>
    <row r="896" spans="2:2" ht="14.25" customHeight="1">
      <c r="B896" s="80"/>
    </row>
    <row r="897" spans="2:2" ht="14.25" customHeight="1">
      <c r="B897" s="80"/>
    </row>
    <row r="898" spans="2:2" ht="14.25" customHeight="1">
      <c r="B898" s="80"/>
    </row>
    <row r="899" spans="2:2" ht="14.25" customHeight="1">
      <c r="B899" s="80"/>
    </row>
    <row r="900" spans="2:2" ht="14.25" customHeight="1">
      <c r="B900" s="80"/>
    </row>
    <row r="901" spans="2:2" ht="14.25" customHeight="1">
      <c r="B901" s="80"/>
    </row>
    <row r="902" spans="2:2" ht="14.25" customHeight="1">
      <c r="B902" s="80"/>
    </row>
    <row r="903" spans="2:2" ht="14.25" customHeight="1">
      <c r="B903" s="80"/>
    </row>
    <row r="904" spans="2:2" ht="14.25" customHeight="1">
      <c r="B904" s="80"/>
    </row>
    <row r="905" spans="2:2" ht="14.25" customHeight="1">
      <c r="B905" s="80"/>
    </row>
    <row r="906" spans="2:2" ht="14.25" customHeight="1">
      <c r="B906" s="80"/>
    </row>
    <row r="907" spans="2:2" ht="14.25" customHeight="1">
      <c r="B907" s="80"/>
    </row>
    <row r="908" spans="2:2" ht="14.25" customHeight="1">
      <c r="B908" s="80"/>
    </row>
    <row r="909" spans="2:2" ht="14.25" customHeight="1">
      <c r="B909" s="80"/>
    </row>
    <row r="910" spans="2:2" ht="14.25" customHeight="1">
      <c r="B910" s="80"/>
    </row>
    <row r="911" spans="2:2" ht="14.25" customHeight="1">
      <c r="B911" s="80"/>
    </row>
    <row r="912" spans="2:2" ht="14.25" customHeight="1">
      <c r="B912" s="80"/>
    </row>
    <row r="913" spans="2:2" ht="14.25" customHeight="1">
      <c r="B913" s="80"/>
    </row>
    <row r="914" spans="2:2" ht="14.25" customHeight="1">
      <c r="B914" s="80"/>
    </row>
    <row r="915" spans="2:2" ht="14.25" customHeight="1">
      <c r="B915" s="80"/>
    </row>
    <row r="916" spans="2:2" ht="14.25" customHeight="1">
      <c r="B916" s="80"/>
    </row>
    <row r="917" spans="2:2" ht="14.25" customHeight="1">
      <c r="B917" s="80"/>
    </row>
    <row r="918" spans="2:2" ht="14.25" customHeight="1">
      <c r="B918" s="80"/>
    </row>
    <row r="919" spans="2:2" ht="14.25" customHeight="1">
      <c r="B919" s="80"/>
    </row>
    <row r="920" spans="2:2" ht="14.25" customHeight="1">
      <c r="B920" s="80"/>
    </row>
    <row r="921" spans="2:2" ht="14.25" customHeight="1">
      <c r="B921" s="80"/>
    </row>
    <row r="922" spans="2:2" ht="14.25" customHeight="1">
      <c r="B922" s="80"/>
    </row>
    <row r="923" spans="2:2" ht="14.25" customHeight="1">
      <c r="B923" s="80"/>
    </row>
    <row r="924" spans="2:2" ht="14.25" customHeight="1">
      <c r="B924" s="80"/>
    </row>
    <row r="925" spans="2:2" ht="14.25" customHeight="1">
      <c r="B925" s="80"/>
    </row>
    <row r="926" spans="2:2" ht="14.25" customHeight="1">
      <c r="B926" s="80"/>
    </row>
    <row r="927" spans="2:2" ht="14.25" customHeight="1">
      <c r="B927" s="80"/>
    </row>
    <row r="928" spans="2:2" ht="14.25" customHeight="1">
      <c r="B928" s="80"/>
    </row>
    <row r="929" spans="2:2" ht="14.25" customHeight="1">
      <c r="B929" s="80"/>
    </row>
    <row r="930" spans="2:2" ht="14.25" customHeight="1">
      <c r="B930" s="80"/>
    </row>
    <row r="931" spans="2:2" ht="14.25" customHeight="1">
      <c r="B931" s="80"/>
    </row>
    <row r="932" spans="2:2" ht="14.25" customHeight="1">
      <c r="B932" s="80"/>
    </row>
    <row r="933" spans="2:2" ht="14.25" customHeight="1">
      <c r="B933" s="80"/>
    </row>
    <row r="934" spans="2:2" ht="14.25" customHeight="1">
      <c r="B934" s="80"/>
    </row>
    <row r="935" spans="2:2" ht="14.25" customHeight="1">
      <c r="B935" s="80"/>
    </row>
    <row r="936" spans="2:2" ht="14.25" customHeight="1">
      <c r="B936" s="80"/>
    </row>
    <row r="937" spans="2:2" ht="14.25" customHeight="1">
      <c r="B937" s="80"/>
    </row>
    <row r="938" spans="2:2" ht="14.25" customHeight="1">
      <c r="B938" s="80"/>
    </row>
    <row r="939" spans="2:2" ht="14.25" customHeight="1">
      <c r="B939" s="80"/>
    </row>
    <row r="940" spans="2:2" ht="14.25" customHeight="1">
      <c r="B940" s="80"/>
    </row>
    <row r="941" spans="2:2" ht="14.25" customHeight="1">
      <c r="B941" s="80"/>
    </row>
    <row r="942" spans="2:2" ht="14.25" customHeight="1">
      <c r="B942" s="80"/>
    </row>
    <row r="943" spans="2:2" ht="14.25" customHeight="1">
      <c r="B943" s="80"/>
    </row>
    <row r="944" spans="2:2" ht="14.25" customHeight="1">
      <c r="B944" s="80"/>
    </row>
    <row r="945" spans="2:2" ht="14.25" customHeight="1">
      <c r="B945" s="80"/>
    </row>
    <row r="946" spans="2:2" ht="14.25" customHeight="1">
      <c r="B946" s="80"/>
    </row>
    <row r="947" spans="2:2" ht="14.25" customHeight="1">
      <c r="B947" s="80"/>
    </row>
    <row r="948" spans="2:2" ht="14.25" customHeight="1">
      <c r="B948" s="80"/>
    </row>
    <row r="949" spans="2:2" ht="14.25" customHeight="1">
      <c r="B949" s="80"/>
    </row>
    <row r="950" spans="2:2" ht="14.25" customHeight="1">
      <c r="B950" s="80"/>
    </row>
    <row r="951" spans="2:2" ht="14.25" customHeight="1">
      <c r="B951" s="80"/>
    </row>
    <row r="952" spans="2:2" ht="14.25" customHeight="1">
      <c r="B952" s="80"/>
    </row>
    <row r="953" spans="2:2" ht="14.25" customHeight="1">
      <c r="B953" s="80"/>
    </row>
    <row r="954" spans="2:2" ht="14.25" customHeight="1">
      <c r="B954" s="80"/>
    </row>
    <row r="955" spans="2:2" ht="14.25" customHeight="1">
      <c r="B955" s="80"/>
    </row>
    <row r="956" spans="2:2" ht="14.25" customHeight="1">
      <c r="B956" s="80"/>
    </row>
    <row r="957" spans="2:2" ht="14.25" customHeight="1">
      <c r="B957" s="80"/>
    </row>
    <row r="958" spans="2:2" ht="14.25" customHeight="1">
      <c r="B958" s="80"/>
    </row>
    <row r="959" spans="2:2" ht="14.25" customHeight="1">
      <c r="B959" s="80"/>
    </row>
    <row r="960" spans="2:2" ht="14.25" customHeight="1">
      <c r="B960" s="80"/>
    </row>
    <row r="961" spans="2:2" ht="14.25" customHeight="1">
      <c r="B961" s="80"/>
    </row>
    <row r="962" spans="2:2" ht="14.25" customHeight="1">
      <c r="B962" s="80"/>
    </row>
    <row r="963" spans="2:2" ht="14.25" customHeight="1">
      <c r="B963" s="80"/>
    </row>
    <row r="964" spans="2:2" ht="14.25" customHeight="1">
      <c r="B964" s="80"/>
    </row>
    <row r="965" spans="2:2" ht="14.25" customHeight="1">
      <c r="B965" s="80"/>
    </row>
    <row r="966" spans="2:2" ht="14.25" customHeight="1">
      <c r="B966" s="80"/>
    </row>
    <row r="967" spans="2:2" ht="14.25" customHeight="1">
      <c r="B967" s="80"/>
    </row>
    <row r="968" spans="2:2" ht="14.25" customHeight="1">
      <c r="B968" s="80"/>
    </row>
    <row r="969" spans="2:2" ht="14.25" customHeight="1">
      <c r="B969" s="80"/>
    </row>
    <row r="970" spans="2:2" ht="14.25" customHeight="1">
      <c r="B970" s="80"/>
    </row>
    <row r="971" spans="2:2" ht="14.25" customHeight="1">
      <c r="B971" s="80"/>
    </row>
    <row r="972" spans="2:2" ht="14.25" customHeight="1">
      <c r="B972" s="80"/>
    </row>
    <row r="973" spans="2:2" ht="14.25" customHeight="1">
      <c r="B973" s="80"/>
    </row>
    <row r="974" spans="2:2" ht="14.25" customHeight="1">
      <c r="B974" s="80"/>
    </row>
    <row r="975" spans="2:2" ht="14.25" customHeight="1">
      <c r="B975" s="80"/>
    </row>
    <row r="976" spans="2:2" ht="14.25" customHeight="1">
      <c r="B976" s="80"/>
    </row>
    <row r="977" spans="2:2" ht="14.25" customHeight="1">
      <c r="B977" s="80"/>
    </row>
    <row r="978" spans="2:2" ht="14.25" customHeight="1">
      <c r="B978" s="80"/>
    </row>
    <row r="979" spans="2:2" ht="14.25" customHeight="1">
      <c r="B979" s="80"/>
    </row>
    <row r="980" spans="2:2" ht="14.25" customHeight="1">
      <c r="B980" s="80"/>
    </row>
    <row r="981" spans="2:2" ht="14.25" customHeight="1">
      <c r="B981" s="80"/>
    </row>
    <row r="982" spans="2:2" ht="14.25" customHeight="1">
      <c r="B982" s="80"/>
    </row>
    <row r="983" spans="2:2" ht="14.25" customHeight="1">
      <c r="B983" s="80"/>
    </row>
    <row r="984" spans="2:2" ht="14.25" customHeight="1">
      <c r="B984" s="80"/>
    </row>
    <row r="985" spans="2:2" ht="14.25" customHeight="1">
      <c r="B985" s="80"/>
    </row>
    <row r="986" spans="2:2" ht="14.25" customHeight="1">
      <c r="B986" s="80"/>
    </row>
    <row r="987" spans="2:2" ht="14.25" customHeight="1">
      <c r="B987" s="80"/>
    </row>
    <row r="988" spans="2:2" ht="14.25" customHeight="1">
      <c r="B988" s="80"/>
    </row>
    <row r="989" spans="2:2" ht="14.25" customHeight="1">
      <c r="B989" s="80"/>
    </row>
    <row r="990" spans="2:2" ht="14.25" customHeight="1">
      <c r="B990" s="80"/>
    </row>
    <row r="991" spans="2:2" ht="14.25" customHeight="1">
      <c r="B991" s="80"/>
    </row>
    <row r="992" spans="2:2" ht="14.25" customHeight="1">
      <c r="B992" s="80"/>
    </row>
    <row r="993" spans="2:2" ht="14.25" customHeight="1">
      <c r="B993" s="80"/>
    </row>
    <row r="994" spans="2:2" ht="14.25" customHeight="1">
      <c r="B994" s="80"/>
    </row>
    <row r="995" spans="2:2" ht="14.25" customHeight="1">
      <c r="B995" s="80"/>
    </row>
    <row r="996" spans="2:2" ht="14.25" customHeight="1">
      <c r="B996" s="80"/>
    </row>
    <row r="997" spans="2:2" ht="14.25" customHeight="1">
      <c r="B997" s="80"/>
    </row>
    <row r="998" spans="2:2" ht="14.25" customHeight="1">
      <c r="B998" s="80"/>
    </row>
    <row r="999" spans="2:2" ht="14.25" customHeight="1">
      <c r="B999" s="80"/>
    </row>
    <row r="1000" spans="2:2" ht="14.25" customHeight="1">
      <c r="B1000" s="80"/>
    </row>
  </sheetData>
  <mergeCells count="7">
    <mergeCell ref="B4:B5"/>
    <mergeCell ref="C4:C5"/>
    <mergeCell ref="D4:D5"/>
    <mergeCell ref="A49:A50"/>
    <mergeCell ref="B49:B50"/>
    <mergeCell ref="C49:C50"/>
    <mergeCell ref="D49:D50"/>
  </mergeCells>
  <pageMargins left="0.7" right="0.7" top="0.75" bottom="0.75" header="0" footer="0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/>
  </sheetPr>
  <dimension ref="A1:I1000"/>
  <sheetViews>
    <sheetView workbookViewId="0"/>
  </sheetViews>
  <sheetFormatPr defaultColWidth="14.46875" defaultRowHeight="15" customHeight="1"/>
  <cols>
    <col min="1" max="1" width="53.46875" customWidth="1"/>
    <col min="2" max="2" width="12.29296875" customWidth="1"/>
    <col min="3" max="4" width="18.46875" customWidth="1"/>
    <col min="5" max="6" width="18.76171875" customWidth="1"/>
    <col min="7" max="7" width="8.76171875" customWidth="1"/>
    <col min="8" max="8" width="12.46875" customWidth="1"/>
    <col min="9" max="9" width="11.05859375" customWidth="1"/>
    <col min="10" max="10" width="8.76171875" customWidth="1"/>
    <col min="11" max="26" width="7.703125" customWidth="1"/>
  </cols>
  <sheetData>
    <row r="1" spans="1:6" ht="14.25" customHeight="1">
      <c r="B1" s="80"/>
    </row>
    <row r="2" spans="1:6" ht="14.25" customHeight="1">
      <c r="A2" s="81" t="s">
        <v>64</v>
      </c>
      <c r="B2" s="80"/>
    </row>
    <row r="3" spans="1:6" ht="14.25" customHeight="1">
      <c r="B3" s="80"/>
    </row>
    <row r="4" spans="1:6" ht="14.25" customHeight="1">
      <c r="A4" s="82"/>
      <c r="B4" s="331" t="s">
        <v>65</v>
      </c>
      <c r="C4" s="333" t="s">
        <v>124</v>
      </c>
      <c r="D4" s="334">
        <v>44926</v>
      </c>
    </row>
    <row r="5" spans="1:6" ht="14.25" customHeight="1">
      <c r="A5" s="83"/>
      <c r="B5" s="332"/>
      <c r="C5" s="332"/>
      <c r="D5" s="332"/>
    </row>
    <row r="6" spans="1:6" ht="14.25" customHeight="1">
      <c r="A6" s="84" t="s">
        <v>67</v>
      </c>
      <c r="B6" s="85"/>
      <c r="C6" s="86"/>
      <c r="D6" s="86"/>
    </row>
    <row r="7" spans="1:6" ht="14.25" customHeight="1">
      <c r="A7" s="87" t="s">
        <v>68</v>
      </c>
      <c r="B7" s="88"/>
      <c r="C7" s="89">
        <v>285446518</v>
      </c>
      <c r="D7" s="89">
        <v>279647973</v>
      </c>
      <c r="F7" s="100"/>
    </row>
    <row r="8" spans="1:6" ht="14.25" customHeight="1">
      <c r="A8" s="90" t="s">
        <v>69</v>
      </c>
      <c r="B8" s="91">
        <v>5</v>
      </c>
      <c r="C8" s="92">
        <v>285435000</v>
      </c>
      <c r="D8" s="92">
        <v>279645000</v>
      </c>
      <c r="F8" s="100"/>
    </row>
    <row r="9" spans="1:6" ht="14.25" hidden="1" customHeight="1">
      <c r="A9" s="90" t="s">
        <v>70</v>
      </c>
      <c r="B9" s="91"/>
      <c r="C9" s="92">
        <v>0</v>
      </c>
      <c r="D9" s="92">
        <v>0</v>
      </c>
      <c r="F9" s="100"/>
    </row>
    <row r="10" spans="1:6" ht="14.25" customHeight="1">
      <c r="A10" s="90" t="s">
        <v>71</v>
      </c>
      <c r="B10" s="91"/>
      <c r="C10" s="92">
        <v>0</v>
      </c>
      <c r="D10" s="92">
        <v>0</v>
      </c>
      <c r="F10" s="100"/>
    </row>
    <row r="11" spans="1:6" ht="14.25" customHeight="1">
      <c r="A11" s="90" t="s">
        <v>72</v>
      </c>
      <c r="B11" s="91"/>
      <c r="C11" s="92">
        <v>11518</v>
      </c>
      <c r="D11" s="92">
        <v>2973</v>
      </c>
      <c r="F11" s="100"/>
    </row>
    <row r="12" spans="1:6" ht="14.25" customHeight="1">
      <c r="A12" s="90"/>
      <c r="B12" s="91"/>
      <c r="C12" s="92"/>
      <c r="D12" s="92"/>
      <c r="F12" s="100"/>
    </row>
    <row r="13" spans="1:6" ht="14.25" customHeight="1">
      <c r="A13" s="87" t="s">
        <v>73</v>
      </c>
      <c r="B13" s="88"/>
      <c r="C13" s="89">
        <v>28605267</v>
      </c>
      <c r="D13" s="89">
        <v>31233796</v>
      </c>
      <c r="F13" s="100"/>
    </row>
    <row r="14" spans="1:6" ht="14.25" customHeight="1">
      <c r="A14" s="90" t="s">
        <v>74</v>
      </c>
      <c r="B14" s="91">
        <v>3</v>
      </c>
      <c r="C14" s="92">
        <v>6911864</v>
      </c>
      <c r="D14" s="92">
        <v>3711138</v>
      </c>
      <c r="F14" s="100"/>
    </row>
    <row r="15" spans="1:6" ht="14.25" customHeight="1">
      <c r="A15" s="90" t="s">
        <v>75</v>
      </c>
      <c r="B15" s="91"/>
      <c r="C15" s="92">
        <v>299492</v>
      </c>
      <c r="D15" s="92">
        <v>249483</v>
      </c>
      <c r="F15" s="100"/>
    </row>
    <row r="16" spans="1:6" ht="14.25" customHeight="1">
      <c r="A16" s="90" t="s">
        <v>76</v>
      </c>
      <c r="B16" s="91">
        <v>3</v>
      </c>
      <c r="C16" s="92">
        <v>5477387</v>
      </c>
      <c r="D16" s="92">
        <v>13069018</v>
      </c>
      <c r="F16" s="100"/>
    </row>
    <row r="17" spans="1:6" ht="14.25" customHeight="1">
      <c r="A17" s="90" t="s">
        <v>77</v>
      </c>
      <c r="B17" s="91">
        <v>9</v>
      </c>
      <c r="C17" s="92">
        <v>692562</v>
      </c>
      <c r="D17" s="92">
        <v>262797</v>
      </c>
      <c r="F17" s="100"/>
    </row>
    <row r="18" spans="1:6" ht="14.25" customHeight="1">
      <c r="A18" s="90" t="s">
        <v>78</v>
      </c>
      <c r="B18" s="91"/>
      <c r="C18" s="92">
        <v>9761645</v>
      </c>
      <c r="D18" s="92">
        <v>9449567</v>
      </c>
      <c r="F18" s="100"/>
    </row>
    <row r="19" spans="1:6" ht="14.25" customHeight="1">
      <c r="A19" s="93" t="s">
        <v>79</v>
      </c>
      <c r="B19" s="91"/>
      <c r="C19" s="92">
        <v>5462317</v>
      </c>
      <c r="D19" s="92">
        <v>4491793</v>
      </c>
      <c r="F19" s="100"/>
    </row>
    <row r="20" spans="1:6" ht="14.25" customHeight="1">
      <c r="A20" s="93"/>
      <c r="B20" s="91"/>
      <c r="C20" s="92"/>
      <c r="D20" s="92"/>
      <c r="F20" s="100"/>
    </row>
    <row r="21" spans="1:6" ht="14.25" customHeight="1">
      <c r="A21" s="94" t="s">
        <v>80</v>
      </c>
      <c r="B21" s="88"/>
      <c r="C21" s="89">
        <v>314051785</v>
      </c>
      <c r="D21" s="89">
        <v>310881769</v>
      </c>
      <c r="F21" s="100"/>
    </row>
    <row r="22" spans="1:6" ht="14.25" customHeight="1">
      <c r="A22" s="87"/>
      <c r="B22" s="88"/>
      <c r="C22" s="89"/>
      <c r="D22" s="92"/>
      <c r="F22" s="100"/>
    </row>
    <row r="23" spans="1:6" ht="14.25" customHeight="1">
      <c r="A23" s="94" t="s">
        <v>81</v>
      </c>
      <c r="B23" s="88"/>
      <c r="C23" s="89"/>
      <c r="D23" s="92"/>
      <c r="F23" s="100"/>
    </row>
    <row r="24" spans="1:6" ht="14.25" customHeight="1">
      <c r="A24" s="87" t="s">
        <v>82</v>
      </c>
      <c r="B24" s="88"/>
      <c r="C24" s="89">
        <v>124039517</v>
      </c>
      <c r="D24" s="89">
        <v>119169072</v>
      </c>
      <c r="F24" s="100"/>
    </row>
    <row r="25" spans="1:6" ht="14.25" customHeight="1">
      <c r="A25" s="90" t="s">
        <v>83</v>
      </c>
      <c r="B25" s="91"/>
      <c r="C25" s="92">
        <v>963200</v>
      </c>
      <c r="D25" s="92">
        <v>963200</v>
      </c>
      <c r="F25" s="100"/>
    </row>
    <row r="26" spans="1:6" ht="14.25" customHeight="1">
      <c r="A26" s="90" t="s">
        <v>84</v>
      </c>
      <c r="B26" s="91"/>
      <c r="C26" s="92">
        <v>95356800</v>
      </c>
      <c r="D26" s="92">
        <v>95356800</v>
      </c>
      <c r="F26" s="100"/>
    </row>
    <row r="27" spans="1:6" ht="14.25" customHeight="1">
      <c r="A27" s="90" t="s">
        <v>85</v>
      </c>
      <c r="B27" s="91"/>
      <c r="C27" s="92">
        <v>692562</v>
      </c>
      <c r="D27" s="92">
        <v>262797</v>
      </c>
      <c r="F27" s="100"/>
    </row>
    <row r="28" spans="1:6" ht="14.25" customHeight="1">
      <c r="A28" s="90" t="s">
        <v>86</v>
      </c>
      <c r="B28" s="91"/>
      <c r="C28" s="92">
        <v>18733477</v>
      </c>
      <c r="D28" s="92">
        <v>-327699</v>
      </c>
      <c r="F28" s="100"/>
    </row>
    <row r="29" spans="1:6" ht="14.25" customHeight="1">
      <c r="A29" s="90" t="s">
        <v>87</v>
      </c>
      <c r="B29" s="91"/>
      <c r="C29" s="92">
        <v>8293478</v>
      </c>
      <c r="D29" s="92">
        <v>22913974</v>
      </c>
      <c r="F29" s="100"/>
    </row>
    <row r="30" spans="1:6" ht="14.25" customHeight="1">
      <c r="A30" s="90"/>
      <c r="B30" s="91"/>
      <c r="C30" s="92"/>
      <c r="D30" s="92"/>
      <c r="F30" s="100"/>
    </row>
    <row r="31" spans="1:6" ht="14.25" customHeight="1">
      <c r="A31" s="87" t="s">
        <v>88</v>
      </c>
      <c r="B31" s="88"/>
      <c r="C31" s="89">
        <v>146451860</v>
      </c>
      <c r="D31" s="89">
        <v>159368971</v>
      </c>
      <c r="F31" s="100"/>
    </row>
    <row r="32" spans="1:6" ht="14.25" customHeight="1">
      <c r="A32" s="90" t="s">
        <v>89</v>
      </c>
      <c r="B32" s="91">
        <v>3</v>
      </c>
      <c r="C32" s="92">
        <v>135550332</v>
      </c>
      <c r="D32" s="92">
        <v>139833824</v>
      </c>
      <c r="F32" s="100"/>
    </row>
    <row r="33" spans="1:6" ht="14.25" customHeight="1">
      <c r="A33" s="90" t="s">
        <v>90</v>
      </c>
      <c r="B33" s="91"/>
      <c r="C33" s="92">
        <v>6343626</v>
      </c>
      <c r="D33" s="92">
        <v>5948701</v>
      </c>
      <c r="F33" s="100"/>
    </row>
    <row r="34" spans="1:6" ht="14.25" customHeight="1">
      <c r="A34" s="90" t="s">
        <v>91</v>
      </c>
      <c r="B34" s="91"/>
      <c r="C34" s="92">
        <v>3821853</v>
      </c>
      <c r="D34" s="92">
        <v>3590305</v>
      </c>
      <c r="F34" s="100"/>
    </row>
    <row r="35" spans="1:6" ht="14.25" customHeight="1">
      <c r="A35" s="90" t="s">
        <v>92</v>
      </c>
      <c r="B35" s="91">
        <v>3</v>
      </c>
      <c r="C35" s="92">
        <v>736049</v>
      </c>
      <c r="D35" s="92">
        <v>9996141</v>
      </c>
      <c r="F35" s="100"/>
    </row>
    <row r="36" spans="1:6" ht="14.25" customHeight="1">
      <c r="A36" s="90"/>
      <c r="B36" s="91"/>
      <c r="C36" s="92"/>
      <c r="D36" s="92"/>
      <c r="F36" s="100"/>
    </row>
    <row r="37" spans="1:6" ht="14.25" customHeight="1">
      <c r="A37" s="87" t="s">
        <v>93</v>
      </c>
      <c r="B37" s="88"/>
      <c r="C37" s="89">
        <v>43560408</v>
      </c>
      <c r="D37" s="89">
        <v>32343726</v>
      </c>
      <c r="F37" s="100"/>
    </row>
    <row r="38" spans="1:6" ht="14.25" customHeight="1">
      <c r="A38" s="90" t="s">
        <v>94</v>
      </c>
      <c r="B38" s="91">
        <v>3</v>
      </c>
      <c r="C38" s="92">
        <v>15890792</v>
      </c>
      <c r="D38" s="92">
        <v>10531250</v>
      </c>
      <c r="F38" s="100"/>
    </row>
    <row r="39" spans="1:6" ht="14.25" customHeight="1">
      <c r="A39" s="90" t="s">
        <v>95</v>
      </c>
      <c r="B39" s="91">
        <v>3</v>
      </c>
      <c r="C39" s="92">
        <v>1224443</v>
      </c>
      <c r="D39" s="92">
        <v>238205</v>
      </c>
      <c r="F39" s="100"/>
    </row>
    <row r="40" spans="1:6" ht="14.25" customHeight="1">
      <c r="A40" s="90" t="s">
        <v>96</v>
      </c>
      <c r="B40" s="91"/>
      <c r="C40" s="92">
        <v>-6464</v>
      </c>
      <c r="D40" s="92">
        <v>25270</v>
      </c>
      <c r="F40" s="100"/>
    </row>
    <row r="41" spans="1:6" ht="14.25" customHeight="1">
      <c r="A41" s="90" t="s">
        <v>97</v>
      </c>
      <c r="B41" s="91"/>
      <c r="C41" s="92">
        <v>0</v>
      </c>
      <c r="D41" s="92">
        <v>154662</v>
      </c>
      <c r="F41" s="100"/>
    </row>
    <row r="42" spans="1:6" ht="14.25" customHeight="1">
      <c r="A42" s="90" t="s">
        <v>98</v>
      </c>
      <c r="B42" s="91">
        <v>3</v>
      </c>
      <c r="C42" s="92">
        <v>26451637</v>
      </c>
      <c r="D42" s="92">
        <v>21394339</v>
      </c>
      <c r="F42" s="100"/>
    </row>
    <row r="43" spans="1:6" ht="14.25" customHeight="1">
      <c r="A43" s="87" t="s">
        <v>99</v>
      </c>
      <c r="B43" s="88"/>
      <c r="C43" s="89">
        <v>190012268</v>
      </c>
      <c r="D43" s="89">
        <v>191712697</v>
      </c>
      <c r="F43" s="100"/>
    </row>
    <row r="44" spans="1:6" ht="14.25" customHeight="1">
      <c r="A44" s="87"/>
      <c r="B44" s="91"/>
      <c r="C44" s="92"/>
      <c r="D44" s="92"/>
      <c r="F44" s="100"/>
    </row>
    <row r="45" spans="1:6" ht="14.25" customHeight="1">
      <c r="A45" s="94" t="s">
        <v>100</v>
      </c>
      <c r="B45" s="88"/>
      <c r="C45" s="89">
        <v>314051785</v>
      </c>
      <c r="D45" s="89">
        <v>310881769</v>
      </c>
      <c r="F45" s="100"/>
    </row>
    <row r="46" spans="1:6" ht="14.25" customHeight="1">
      <c r="B46" s="80"/>
      <c r="C46" s="95">
        <v>0</v>
      </c>
      <c r="D46" s="95">
        <v>0</v>
      </c>
      <c r="F46" s="100"/>
    </row>
    <row r="47" spans="1:6" ht="14.25" customHeight="1">
      <c r="A47" s="81" t="s">
        <v>101</v>
      </c>
      <c r="B47" s="80"/>
      <c r="C47" s="96"/>
      <c r="D47" s="96"/>
      <c r="F47" s="100"/>
    </row>
    <row r="48" spans="1:6" ht="14.25" customHeight="1">
      <c r="A48" s="96"/>
      <c r="B48" s="80"/>
      <c r="C48" s="96"/>
      <c r="D48" s="96"/>
      <c r="F48" s="100"/>
    </row>
    <row r="49" spans="1:9" ht="27.75" customHeight="1">
      <c r="A49" s="335"/>
      <c r="B49" s="331" t="s">
        <v>65</v>
      </c>
      <c r="C49" s="338" t="s">
        <v>125</v>
      </c>
      <c r="D49" s="338" t="s">
        <v>126</v>
      </c>
      <c r="E49" s="338" t="s">
        <v>127</v>
      </c>
      <c r="F49" s="338" t="s">
        <v>128</v>
      </c>
    </row>
    <row r="50" spans="1:9" ht="53.25" customHeight="1">
      <c r="A50" s="332"/>
      <c r="B50" s="332"/>
      <c r="C50" s="332"/>
      <c r="D50" s="332"/>
      <c r="E50" s="332"/>
      <c r="F50" s="332"/>
    </row>
    <row r="51" spans="1:9" ht="14.25" customHeight="1">
      <c r="A51" s="90" t="s">
        <v>103</v>
      </c>
      <c r="B51" s="91">
        <v>6</v>
      </c>
      <c r="C51" s="92">
        <v>16337692</v>
      </c>
      <c r="D51" s="92">
        <v>5619491</v>
      </c>
      <c r="E51" s="92">
        <v>5609329</v>
      </c>
      <c r="F51" s="92">
        <v>4735174</v>
      </c>
      <c r="I51" s="100"/>
    </row>
    <row r="52" spans="1:9" ht="14.25" customHeight="1">
      <c r="A52" s="90" t="s">
        <v>104</v>
      </c>
      <c r="B52" s="91">
        <v>6</v>
      </c>
      <c r="C52" s="92">
        <v>20077575</v>
      </c>
      <c r="D52" s="92">
        <v>6113717</v>
      </c>
      <c r="E52" s="92">
        <v>5910084</v>
      </c>
      <c r="F52" s="92">
        <v>5268482</v>
      </c>
      <c r="I52" s="100"/>
    </row>
    <row r="53" spans="1:9" ht="14.25" customHeight="1">
      <c r="A53" s="90" t="s">
        <v>105</v>
      </c>
      <c r="B53" s="91">
        <v>6</v>
      </c>
      <c r="C53" s="92">
        <v>-21959888</v>
      </c>
      <c r="D53" s="92">
        <v>-7592967</v>
      </c>
      <c r="E53" s="92">
        <v>-6075871</v>
      </c>
      <c r="F53" s="92">
        <v>-5974375</v>
      </c>
      <c r="I53" s="100"/>
    </row>
    <row r="54" spans="1:9" ht="14.25" customHeight="1">
      <c r="A54" s="87" t="s">
        <v>106</v>
      </c>
      <c r="B54" s="88"/>
      <c r="C54" s="89">
        <v>14455379</v>
      </c>
      <c r="D54" s="89">
        <v>4140241</v>
      </c>
      <c r="E54" s="89">
        <v>5443542</v>
      </c>
      <c r="F54" s="89">
        <v>4029281</v>
      </c>
      <c r="I54" s="100"/>
    </row>
    <row r="55" spans="1:9" ht="14.25" customHeight="1">
      <c r="A55" s="90" t="s">
        <v>107</v>
      </c>
      <c r="B55" s="91">
        <v>7</v>
      </c>
      <c r="C55" s="92">
        <v>-1947361</v>
      </c>
      <c r="D55" s="92">
        <v>-2877875</v>
      </c>
      <c r="E55" s="92">
        <v>-508120</v>
      </c>
      <c r="F55" s="92">
        <v>-642893</v>
      </c>
      <c r="I55" s="100"/>
    </row>
    <row r="56" spans="1:9" ht="14.25" customHeight="1">
      <c r="A56" s="90" t="s">
        <v>108</v>
      </c>
      <c r="B56" s="91">
        <v>5</v>
      </c>
      <c r="C56" s="92">
        <v>3977909</v>
      </c>
      <c r="D56" s="92">
        <v>19893791</v>
      </c>
      <c r="E56" s="92">
        <v>289495</v>
      </c>
      <c r="F56" s="92">
        <v>-50116</v>
      </c>
      <c r="I56" s="100"/>
    </row>
    <row r="57" spans="1:9" ht="14.25" customHeight="1">
      <c r="A57" s="87" t="s">
        <v>109</v>
      </c>
      <c r="B57" s="88"/>
      <c r="C57" s="89">
        <v>16485927</v>
      </c>
      <c r="D57" s="89">
        <v>21156157</v>
      </c>
      <c r="E57" s="89">
        <v>5224917</v>
      </c>
      <c r="F57" s="89">
        <v>3336272</v>
      </c>
      <c r="I57" s="101"/>
    </row>
    <row r="58" spans="1:9" ht="14.25" customHeight="1">
      <c r="A58" s="90" t="s">
        <v>110</v>
      </c>
      <c r="B58" s="91"/>
      <c r="C58" s="92">
        <v>1609190</v>
      </c>
      <c r="D58" s="92">
        <v>1451045</v>
      </c>
      <c r="E58" s="92">
        <v>471128</v>
      </c>
      <c r="F58" s="92">
        <v>1449788</v>
      </c>
      <c r="H58" s="102"/>
      <c r="I58" s="101"/>
    </row>
    <row r="59" spans="1:9" ht="14.25" customHeight="1">
      <c r="A59" s="90" t="s">
        <v>111</v>
      </c>
      <c r="B59" s="91"/>
      <c r="C59" s="92">
        <v>-9392143</v>
      </c>
      <c r="D59" s="92">
        <v>-1411468</v>
      </c>
      <c r="E59" s="92">
        <v>-2943890</v>
      </c>
      <c r="F59" s="92">
        <v>-998393</v>
      </c>
      <c r="H59" s="102"/>
      <c r="I59" s="101"/>
    </row>
    <row r="60" spans="1:9" ht="14.25" customHeight="1">
      <c r="A60" s="87" t="s">
        <v>112</v>
      </c>
      <c r="B60" s="88"/>
      <c r="C60" s="89">
        <v>8702974</v>
      </c>
      <c r="D60" s="89">
        <v>21195734</v>
      </c>
      <c r="E60" s="89">
        <v>2752155</v>
      </c>
      <c r="F60" s="89">
        <v>3787667</v>
      </c>
      <c r="H60" s="102"/>
      <c r="I60" s="101"/>
    </row>
    <row r="61" spans="1:9" ht="14.25" customHeight="1">
      <c r="A61" s="90" t="s">
        <v>113</v>
      </c>
      <c r="B61" s="91"/>
      <c r="C61" s="92">
        <v>-409496</v>
      </c>
      <c r="D61" s="92">
        <v>-1504742</v>
      </c>
      <c r="E61" s="92">
        <v>-274434</v>
      </c>
      <c r="F61" s="92">
        <v>96213</v>
      </c>
      <c r="H61" s="102"/>
      <c r="I61" s="101"/>
    </row>
    <row r="62" spans="1:9" ht="14.25" customHeight="1">
      <c r="A62" s="87" t="s">
        <v>87</v>
      </c>
      <c r="B62" s="88"/>
      <c r="C62" s="89">
        <v>8293478</v>
      </c>
      <c r="D62" s="89">
        <v>19690992</v>
      </c>
      <c r="E62" s="89">
        <v>2477721</v>
      </c>
      <c r="F62" s="89">
        <v>3883880</v>
      </c>
      <c r="H62" s="102"/>
      <c r="I62" s="101"/>
    </row>
    <row r="63" spans="1:9" ht="14.25" customHeight="1">
      <c r="A63" s="90" t="s">
        <v>114</v>
      </c>
      <c r="B63" s="88"/>
      <c r="C63" s="92">
        <v>8293478</v>
      </c>
      <c r="D63" s="92">
        <v>19690992</v>
      </c>
      <c r="E63" s="92">
        <v>2477721</v>
      </c>
      <c r="F63" s="92">
        <v>3883880</v>
      </c>
      <c r="H63" s="102"/>
      <c r="I63" s="101"/>
    </row>
    <row r="64" spans="1:9" ht="14.25" customHeight="1">
      <c r="A64" s="97" t="s">
        <v>115</v>
      </c>
      <c r="B64" s="88"/>
      <c r="C64" s="92"/>
      <c r="D64" s="92"/>
      <c r="E64" s="92"/>
      <c r="F64" s="92"/>
      <c r="I64" s="101"/>
    </row>
    <row r="65" spans="1:9" ht="14.25" customHeight="1">
      <c r="A65" s="98" t="s">
        <v>116</v>
      </c>
      <c r="B65" s="91"/>
      <c r="C65" s="92">
        <v>429765</v>
      </c>
      <c r="D65" s="92">
        <v>545095</v>
      </c>
      <c r="E65" s="92">
        <v>-133123</v>
      </c>
      <c r="F65" s="92">
        <v>-282811</v>
      </c>
      <c r="I65" s="101"/>
    </row>
    <row r="66" spans="1:9" ht="14.25" customHeight="1">
      <c r="A66" s="97" t="s">
        <v>117</v>
      </c>
      <c r="B66" s="91"/>
      <c r="C66" s="92"/>
      <c r="D66" s="92"/>
      <c r="E66" s="92"/>
      <c r="F66" s="92"/>
      <c r="I66" s="101"/>
    </row>
    <row r="67" spans="1:9" ht="14.25" customHeight="1">
      <c r="A67" s="93" t="s">
        <v>118</v>
      </c>
      <c r="B67" s="91"/>
      <c r="C67" s="92">
        <v>0</v>
      </c>
      <c r="D67" s="92">
        <v>0</v>
      </c>
      <c r="E67" s="92">
        <v>0</v>
      </c>
      <c r="F67" s="92"/>
      <c r="I67" s="101"/>
    </row>
    <row r="68" spans="1:9" ht="14.25" customHeight="1">
      <c r="A68" s="87" t="s">
        <v>119</v>
      </c>
      <c r="B68" s="91"/>
      <c r="C68" s="89">
        <v>429765</v>
      </c>
      <c r="D68" s="89">
        <v>545095</v>
      </c>
      <c r="E68" s="89">
        <v>-133123</v>
      </c>
      <c r="F68" s="89">
        <v>-282811</v>
      </c>
      <c r="I68" s="101"/>
    </row>
    <row r="69" spans="1:9" ht="14.25" customHeight="1">
      <c r="A69" s="87" t="s">
        <v>120</v>
      </c>
      <c r="B69" s="88"/>
      <c r="C69" s="89">
        <v>8723243</v>
      </c>
      <c r="D69" s="89">
        <v>20236087</v>
      </c>
      <c r="E69" s="89">
        <v>2344598</v>
      </c>
      <c r="F69" s="89">
        <v>3601069</v>
      </c>
      <c r="I69" s="101"/>
    </row>
    <row r="70" spans="1:9" ht="14.25" customHeight="1">
      <c r="A70" s="90" t="s">
        <v>114</v>
      </c>
      <c r="B70" s="91"/>
      <c r="C70" s="92">
        <v>8723243</v>
      </c>
      <c r="D70" s="92">
        <v>20236087</v>
      </c>
      <c r="E70" s="92">
        <v>2344598</v>
      </c>
      <c r="F70" s="92">
        <v>3601069</v>
      </c>
      <c r="I70" s="101"/>
    </row>
    <row r="71" spans="1:9" ht="14.25" customHeight="1">
      <c r="A71" s="90" t="s">
        <v>121</v>
      </c>
      <c r="B71" s="91"/>
      <c r="C71" s="99">
        <v>0.86103384551495021</v>
      </c>
      <c r="D71" s="99">
        <v>4.7136302955159648</v>
      </c>
      <c r="E71" s="99">
        <v>0.25723847591362126</v>
      </c>
      <c r="F71" s="99">
        <v>0.40322674418604654</v>
      </c>
      <c r="I71" s="101"/>
    </row>
    <row r="72" spans="1:9" ht="14.25" customHeight="1">
      <c r="A72" s="90" t="s">
        <v>122</v>
      </c>
      <c r="B72" s="91"/>
      <c r="C72" s="99">
        <v>0.86103384551495021</v>
      </c>
      <c r="D72" s="99">
        <v>4.7136302955159648</v>
      </c>
      <c r="E72" s="99">
        <v>0.25723847591362126</v>
      </c>
      <c r="F72" s="99">
        <v>0.40322674418604654</v>
      </c>
      <c r="I72" s="101"/>
    </row>
    <row r="73" spans="1:9" ht="14.25" customHeight="1">
      <c r="A73" s="90" t="s">
        <v>123</v>
      </c>
      <c r="B73" s="91"/>
      <c r="C73" s="99">
        <v>0.86103384551495021</v>
      </c>
      <c r="D73" s="99">
        <v>4.7136302955159648</v>
      </c>
      <c r="E73" s="99">
        <v>0.25723847591362126</v>
      </c>
      <c r="F73" s="99">
        <v>0.40322674418604654</v>
      </c>
      <c r="I73" s="101"/>
    </row>
    <row r="74" spans="1:9" ht="14.25" customHeight="1">
      <c r="B74" s="80"/>
    </row>
    <row r="75" spans="1:9" ht="14.25" customHeight="1">
      <c r="B75" s="80"/>
    </row>
    <row r="76" spans="1:9" ht="14.25" customHeight="1">
      <c r="B76" s="80"/>
    </row>
    <row r="77" spans="1:9" ht="14.25" customHeight="1">
      <c r="B77" s="80"/>
    </row>
    <row r="78" spans="1:9" ht="14.25" customHeight="1">
      <c r="B78" s="80"/>
    </row>
    <row r="79" spans="1:9" ht="14.25" customHeight="1">
      <c r="B79" s="80"/>
    </row>
    <row r="80" spans="1:9" ht="14.25" customHeight="1">
      <c r="B80" s="80"/>
    </row>
    <row r="81" spans="2:2" ht="14.25" customHeight="1">
      <c r="B81" s="80"/>
    </row>
    <row r="82" spans="2:2" ht="14.25" customHeight="1">
      <c r="B82" s="80"/>
    </row>
    <row r="83" spans="2:2" ht="14.25" customHeight="1">
      <c r="B83" s="80"/>
    </row>
    <row r="84" spans="2:2" ht="14.25" customHeight="1">
      <c r="B84" s="80"/>
    </row>
    <row r="85" spans="2:2" ht="14.25" customHeight="1">
      <c r="B85" s="80"/>
    </row>
    <row r="86" spans="2:2" ht="14.25" customHeight="1">
      <c r="B86" s="80"/>
    </row>
    <row r="87" spans="2:2" ht="14.25" customHeight="1">
      <c r="B87" s="80"/>
    </row>
    <row r="88" spans="2:2" ht="14.25" customHeight="1">
      <c r="B88" s="80"/>
    </row>
    <row r="89" spans="2:2" ht="14.25" customHeight="1">
      <c r="B89" s="80"/>
    </row>
    <row r="90" spans="2:2" ht="14.25" customHeight="1">
      <c r="B90" s="80"/>
    </row>
    <row r="91" spans="2:2" ht="14.25" customHeight="1">
      <c r="B91" s="80"/>
    </row>
    <row r="92" spans="2:2" ht="14.25" customHeight="1">
      <c r="B92" s="80"/>
    </row>
    <row r="93" spans="2:2" ht="14.25" customHeight="1">
      <c r="B93" s="80"/>
    </row>
    <row r="94" spans="2:2" ht="14.25" customHeight="1">
      <c r="B94" s="80"/>
    </row>
    <row r="95" spans="2:2" ht="14.25" customHeight="1">
      <c r="B95" s="80"/>
    </row>
    <row r="96" spans="2:2" ht="14.25" customHeight="1">
      <c r="B96" s="80"/>
    </row>
    <row r="97" spans="2:2" ht="14.25" customHeight="1">
      <c r="B97" s="80"/>
    </row>
    <row r="98" spans="2:2" ht="14.25" customHeight="1">
      <c r="B98" s="80"/>
    </row>
    <row r="99" spans="2:2" ht="14.25" customHeight="1">
      <c r="B99" s="80"/>
    </row>
    <row r="100" spans="2:2" ht="14.25" customHeight="1">
      <c r="B100" s="80"/>
    </row>
    <row r="101" spans="2:2" ht="14.25" customHeight="1">
      <c r="B101" s="80"/>
    </row>
    <row r="102" spans="2:2" ht="14.25" customHeight="1">
      <c r="B102" s="80"/>
    </row>
    <row r="103" spans="2:2" ht="14.25" customHeight="1">
      <c r="B103" s="80"/>
    </row>
    <row r="104" spans="2:2" ht="14.25" customHeight="1">
      <c r="B104" s="80"/>
    </row>
    <row r="105" spans="2:2" ht="14.25" customHeight="1">
      <c r="B105" s="80"/>
    </row>
    <row r="106" spans="2:2" ht="14.25" customHeight="1">
      <c r="B106" s="80"/>
    </row>
    <row r="107" spans="2:2" ht="14.25" customHeight="1">
      <c r="B107" s="80"/>
    </row>
    <row r="108" spans="2:2" ht="14.25" customHeight="1">
      <c r="B108" s="80"/>
    </row>
    <row r="109" spans="2:2" ht="14.25" customHeight="1">
      <c r="B109" s="80"/>
    </row>
    <row r="110" spans="2:2" ht="14.25" customHeight="1">
      <c r="B110" s="80"/>
    </row>
    <row r="111" spans="2:2" ht="14.25" customHeight="1">
      <c r="B111" s="80"/>
    </row>
    <row r="112" spans="2:2" ht="14.25" customHeight="1">
      <c r="B112" s="80"/>
    </row>
    <row r="113" spans="2:2" ht="14.25" customHeight="1">
      <c r="B113" s="80"/>
    </row>
    <row r="114" spans="2:2" ht="14.25" customHeight="1">
      <c r="B114" s="80"/>
    </row>
    <row r="115" spans="2:2" ht="14.25" customHeight="1">
      <c r="B115" s="80"/>
    </row>
    <row r="116" spans="2:2" ht="14.25" customHeight="1">
      <c r="B116" s="80"/>
    </row>
    <row r="117" spans="2:2" ht="14.25" customHeight="1">
      <c r="B117" s="80"/>
    </row>
    <row r="118" spans="2:2" ht="14.25" customHeight="1">
      <c r="B118" s="80"/>
    </row>
    <row r="119" spans="2:2" ht="14.25" customHeight="1">
      <c r="B119" s="80"/>
    </row>
    <row r="120" spans="2:2" ht="14.25" customHeight="1">
      <c r="B120" s="80"/>
    </row>
    <row r="121" spans="2:2" ht="14.25" customHeight="1">
      <c r="B121" s="80"/>
    </row>
    <row r="122" spans="2:2" ht="14.25" customHeight="1">
      <c r="B122" s="80"/>
    </row>
    <row r="123" spans="2:2" ht="14.25" customHeight="1">
      <c r="B123" s="80"/>
    </row>
    <row r="124" spans="2:2" ht="14.25" customHeight="1">
      <c r="B124" s="80"/>
    </row>
    <row r="125" spans="2:2" ht="14.25" customHeight="1">
      <c r="B125" s="80"/>
    </row>
    <row r="126" spans="2:2" ht="14.25" customHeight="1">
      <c r="B126" s="80"/>
    </row>
    <row r="127" spans="2:2" ht="14.25" customHeight="1">
      <c r="B127" s="80"/>
    </row>
    <row r="128" spans="2:2" ht="14.25" customHeight="1">
      <c r="B128" s="80"/>
    </row>
    <row r="129" spans="2:2" ht="14.25" customHeight="1">
      <c r="B129" s="80"/>
    </row>
    <row r="130" spans="2:2" ht="14.25" customHeight="1">
      <c r="B130" s="80"/>
    </row>
    <row r="131" spans="2:2" ht="14.25" customHeight="1">
      <c r="B131" s="80"/>
    </row>
    <row r="132" spans="2:2" ht="14.25" customHeight="1">
      <c r="B132" s="80"/>
    </row>
    <row r="133" spans="2:2" ht="14.25" customHeight="1">
      <c r="B133" s="80"/>
    </row>
    <row r="134" spans="2:2" ht="14.25" customHeight="1">
      <c r="B134" s="80"/>
    </row>
    <row r="135" spans="2:2" ht="14.25" customHeight="1">
      <c r="B135" s="80"/>
    </row>
    <row r="136" spans="2:2" ht="14.25" customHeight="1">
      <c r="B136" s="80"/>
    </row>
    <row r="137" spans="2:2" ht="14.25" customHeight="1">
      <c r="B137" s="80"/>
    </row>
    <row r="138" spans="2:2" ht="14.25" customHeight="1">
      <c r="B138" s="80"/>
    </row>
    <row r="139" spans="2:2" ht="14.25" customHeight="1">
      <c r="B139" s="80"/>
    </row>
    <row r="140" spans="2:2" ht="14.25" customHeight="1">
      <c r="B140" s="80"/>
    </row>
    <row r="141" spans="2:2" ht="14.25" customHeight="1">
      <c r="B141" s="80"/>
    </row>
    <row r="142" spans="2:2" ht="14.25" customHeight="1">
      <c r="B142" s="80"/>
    </row>
    <row r="143" spans="2:2" ht="14.25" customHeight="1">
      <c r="B143" s="80"/>
    </row>
    <row r="144" spans="2:2" ht="14.25" customHeight="1">
      <c r="B144" s="80"/>
    </row>
    <row r="145" spans="2:2" ht="14.25" customHeight="1">
      <c r="B145" s="80"/>
    </row>
    <row r="146" spans="2:2" ht="14.25" customHeight="1">
      <c r="B146" s="80"/>
    </row>
    <row r="147" spans="2:2" ht="14.25" customHeight="1">
      <c r="B147" s="80"/>
    </row>
    <row r="148" spans="2:2" ht="14.25" customHeight="1">
      <c r="B148" s="80"/>
    </row>
    <row r="149" spans="2:2" ht="14.25" customHeight="1">
      <c r="B149" s="80"/>
    </row>
    <row r="150" spans="2:2" ht="14.25" customHeight="1">
      <c r="B150" s="80"/>
    </row>
    <row r="151" spans="2:2" ht="14.25" customHeight="1">
      <c r="B151" s="80"/>
    </row>
    <row r="152" spans="2:2" ht="14.25" customHeight="1">
      <c r="B152" s="80"/>
    </row>
    <row r="153" spans="2:2" ht="14.25" customHeight="1">
      <c r="B153" s="80"/>
    </row>
    <row r="154" spans="2:2" ht="14.25" customHeight="1">
      <c r="B154" s="80"/>
    </row>
    <row r="155" spans="2:2" ht="14.25" customHeight="1">
      <c r="B155" s="80"/>
    </row>
    <row r="156" spans="2:2" ht="14.25" customHeight="1">
      <c r="B156" s="80"/>
    </row>
    <row r="157" spans="2:2" ht="14.25" customHeight="1">
      <c r="B157" s="80"/>
    </row>
    <row r="158" spans="2:2" ht="14.25" customHeight="1">
      <c r="B158" s="80"/>
    </row>
    <row r="159" spans="2:2" ht="14.25" customHeight="1">
      <c r="B159" s="80"/>
    </row>
    <row r="160" spans="2:2" ht="14.25" customHeight="1">
      <c r="B160" s="80"/>
    </row>
    <row r="161" spans="2:2" ht="14.25" customHeight="1">
      <c r="B161" s="80"/>
    </row>
    <row r="162" spans="2:2" ht="14.25" customHeight="1">
      <c r="B162" s="80"/>
    </row>
    <row r="163" spans="2:2" ht="14.25" customHeight="1">
      <c r="B163" s="80"/>
    </row>
    <row r="164" spans="2:2" ht="14.25" customHeight="1">
      <c r="B164" s="80"/>
    </row>
    <row r="165" spans="2:2" ht="14.25" customHeight="1">
      <c r="B165" s="80"/>
    </row>
    <row r="166" spans="2:2" ht="14.25" customHeight="1">
      <c r="B166" s="80"/>
    </row>
    <row r="167" spans="2:2" ht="14.25" customHeight="1">
      <c r="B167" s="80"/>
    </row>
    <row r="168" spans="2:2" ht="14.25" customHeight="1">
      <c r="B168" s="80"/>
    </row>
    <row r="169" spans="2:2" ht="14.25" customHeight="1">
      <c r="B169" s="80"/>
    </row>
    <row r="170" spans="2:2" ht="14.25" customHeight="1">
      <c r="B170" s="80"/>
    </row>
    <row r="171" spans="2:2" ht="14.25" customHeight="1">
      <c r="B171" s="80"/>
    </row>
    <row r="172" spans="2:2" ht="14.25" customHeight="1">
      <c r="B172" s="80"/>
    </row>
    <row r="173" spans="2:2" ht="14.25" customHeight="1">
      <c r="B173" s="80"/>
    </row>
    <row r="174" spans="2:2" ht="14.25" customHeight="1">
      <c r="B174" s="80"/>
    </row>
    <row r="175" spans="2:2" ht="14.25" customHeight="1">
      <c r="B175" s="80"/>
    </row>
    <row r="176" spans="2:2" ht="14.25" customHeight="1">
      <c r="B176" s="80"/>
    </row>
    <row r="177" spans="2:2" ht="14.25" customHeight="1">
      <c r="B177" s="80"/>
    </row>
    <row r="178" spans="2:2" ht="14.25" customHeight="1">
      <c r="B178" s="80"/>
    </row>
    <row r="179" spans="2:2" ht="14.25" customHeight="1">
      <c r="B179" s="80"/>
    </row>
    <row r="180" spans="2:2" ht="14.25" customHeight="1">
      <c r="B180" s="80"/>
    </row>
    <row r="181" spans="2:2" ht="14.25" customHeight="1">
      <c r="B181" s="80"/>
    </row>
    <row r="182" spans="2:2" ht="14.25" customHeight="1">
      <c r="B182" s="80"/>
    </row>
    <row r="183" spans="2:2" ht="14.25" customHeight="1">
      <c r="B183" s="80"/>
    </row>
    <row r="184" spans="2:2" ht="14.25" customHeight="1">
      <c r="B184" s="80"/>
    </row>
    <row r="185" spans="2:2" ht="14.25" customHeight="1">
      <c r="B185" s="80"/>
    </row>
    <row r="186" spans="2:2" ht="14.25" customHeight="1">
      <c r="B186" s="80"/>
    </row>
    <row r="187" spans="2:2" ht="14.25" customHeight="1">
      <c r="B187" s="80"/>
    </row>
    <row r="188" spans="2:2" ht="14.25" customHeight="1">
      <c r="B188" s="80"/>
    </row>
    <row r="189" spans="2:2" ht="14.25" customHeight="1">
      <c r="B189" s="80"/>
    </row>
    <row r="190" spans="2:2" ht="14.25" customHeight="1">
      <c r="B190" s="80"/>
    </row>
    <row r="191" spans="2:2" ht="14.25" customHeight="1">
      <c r="B191" s="80"/>
    </row>
    <row r="192" spans="2:2" ht="14.25" customHeight="1">
      <c r="B192" s="80"/>
    </row>
    <row r="193" spans="2:2" ht="14.25" customHeight="1">
      <c r="B193" s="80"/>
    </row>
    <row r="194" spans="2:2" ht="14.25" customHeight="1">
      <c r="B194" s="80"/>
    </row>
    <row r="195" spans="2:2" ht="14.25" customHeight="1">
      <c r="B195" s="80"/>
    </row>
    <row r="196" spans="2:2" ht="14.25" customHeight="1">
      <c r="B196" s="80"/>
    </row>
    <row r="197" spans="2:2" ht="14.25" customHeight="1">
      <c r="B197" s="80"/>
    </row>
    <row r="198" spans="2:2" ht="14.25" customHeight="1">
      <c r="B198" s="80"/>
    </row>
    <row r="199" spans="2:2" ht="14.25" customHeight="1">
      <c r="B199" s="80"/>
    </row>
    <row r="200" spans="2:2" ht="14.25" customHeight="1">
      <c r="B200" s="80"/>
    </row>
    <row r="201" spans="2:2" ht="14.25" customHeight="1">
      <c r="B201" s="80"/>
    </row>
    <row r="202" spans="2:2" ht="14.25" customHeight="1">
      <c r="B202" s="80"/>
    </row>
    <row r="203" spans="2:2" ht="14.25" customHeight="1">
      <c r="B203" s="80"/>
    </row>
    <row r="204" spans="2:2" ht="14.25" customHeight="1">
      <c r="B204" s="80"/>
    </row>
    <row r="205" spans="2:2" ht="14.25" customHeight="1">
      <c r="B205" s="80"/>
    </row>
    <row r="206" spans="2:2" ht="14.25" customHeight="1">
      <c r="B206" s="80"/>
    </row>
    <row r="207" spans="2:2" ht="14.25" customHeight="1">
      <c r="B207" s="80"/>
    </row>
    <row r="208" spans="2:2" ht="14.25" customHeight="1">
      <c r="B208" s="80"/>
    </row>
    <row r="209" spans="2:2" ht="14.25" customHeight="1">
      <c r="B209" s="80"/>
    </row>
    <row r="210" spans="2:2" ht="14.25" customHeight="1">
      <c r="B210" s="80"/>
    </row>
    <row r="211" spans="2:2" ht="14.25" customHeight="1">
      <c r="B211" s="80"/>
    </row>
    <row r="212" spans="2:2" ht="14.25" customHeight="1">
      <c r="B212" s="80"/>
    </row>
    <row r="213" spans="2:2" ht="14.25" customHeight="1">
      <c r="B213" s="80"/>
    </row>
    <row r="214" spans="2:2" ht="14.25" customHeight="1">
      <c r="B214" s="80"/>
    </row>
    <row r="215" spans="2:2" ht="14.25" customHeight="1">
      <c r="B215" s="80"/>
    </row>
    <row r="216" spans="2:2" ht="14.25" customHeight="1">
      <c r="B216" s="80"/>
    </row>
    <row r="217" spans="2:2" ht="14.25" customHeight="1">
      <c r="B217" s="80"/>
    </row>
    <row r="218" spans="2:2" ht="14.25" customHeight="1">
      <c r="B218" s="80"/>
    </row>
    <row r="219" spans="2:2" ht="14.25" customHeight="1">
      <c r="B219" s="80"/>
    </row>
    <row r="220" spans="2:2" ht="14.25" customHeight="1">
      <c r="B220" s="80"/>
    </row>
    <row r="221" spans="2:2" ht="14.25" customHeight="1">
      <c r="B221" s="80"/>
    </row>
    <row r="222" spans="2:2" ht="14.25" customHeight="1">
      <c r="B222" s="80"/>
    </row>
    <row r="223" spans="2:2" ht="14.25" customHeight="1">
      <c r="B223" s="80"/>
    </row>
    <row r="224" spans="2:2" ht="14.25" customHeight="1">
      <c r="B224" s="80"/>
    </row>
    <row r="225" spans="2:2" ht="14.25" customHeight="1">
      <c r="B225" s="80"/>
    </row>
    <row r="226" spans="2:2" ht="14.25" customHeight="1">
      <c r="B226" s="80"/>
    </row>
    <row r="227" spans="2:2" ht="14.25" customHeight="1">
      <c r="B227" s="80"/>
    </row>
    <row r="228" spans="2:2" ht="14.25" customHeight="1">
      <c r="B228" s="80"/>
    </row>
    <row r="229" spans="2:2" ht="14.25" customHeight="1">
      <c r="B229" s="80"/>
    </row>
    <row r="230" spans="2:2" ht="14.25" customHeight="1">
      <c r="B230" s="80"/>
    </row>
    <row r="231" spans="2:2" ht="14.25" customHeight="1">
      <c r="B231" s="80"/>
    </row>
    <row r="232" spans="2:2" ht="14.25" customHeight="1">
      <c r="B232" s="80"/>
    </row>
    <row r="233" spans="2:2" ht="14.25" customHeight="1">
      <c r="B233" s="80"/>
    </row>
    <row r="234" spans="2:2" ht="14.25" customHeight="1">
      <c r="B234" s="80"/>
    </row>
    <row r="235" spans="2:2" ht="14.25" customHeight="1">
      <c r="B235" s="80"/>
    </row>
    <row r="236" spans="2:2" ht="14.25" customHeight="1">
      <c r="B236" s="80"/>
    </row>
    <row r="237" spans="2:2" ht="14.25" customHeight="1">
      <c r="B237" s="80"/>
    </row>
    <row r="238" spans="2:2" ht="14.25" customHeight="1">
      <c r="B238" s="80"/>
    </row>
    <row r="239" spans="2:2" ht="14.25" customHeight="1">
      <c r="B239" s="80"/>
    </row>
    <row r="240" spans="2:2" ht="14.25" customHeight="1">
      <c r="B240" s="80"/>
    </row>
    <row r="241" spans="2:2" ht="14.25" customHeight="1">
      <c r="B241" s="80"/>
    </row>
    <row r="242" spans="2:2" ht="14.25" customHeight="1">
      <c r="B242" s="80"/>
    </row>
    <row r="243" spans="2:2" ht="14.25" customHeight="1">
      <c r="B243" s="80"/>
    </row>
    <row r="244" spans="2:2" ht="14.25" customHeight="1">
      <c r="B244" s="80"/>
    </row>
    <row r="245" spans="2:2" ht="14.25" customHeight="1">
      <c r="B245" s="80"/>
    </row>
    <row r="246" spans="2:2" ht="14.25" customHeight="1">
      <c r="B246" s="80"/>
    </row>
    <row r="247" spans="2:2" ht="14.25" customHeight="1">
      <c r="B247" s="80"/>
    </row>
    <row r="248" spans="2:2" ht="14.25" customHeight="1">
      <c r="B248" s="80"/>
    </row>
    <row r="249" spans="2:2" ht="14.25" customHeight="1">
      <c r="B249" s="80"/>
    </row>
    <row r="250" spans="2:2" ht="14.25" customHeight="1">
      <c r="B250" s="80"/>
    </row>
    <row r="251" spans="2:2" ht="14.25" customHeight="1">
      <c r="B251" s="80"/>
    </row>
    <row r="252" spans="2:2" ht="14.25" customHeight="1">
      <c r="B252" s="80"/>
    </row>
    <row r="253" spans="2:2" ht="14.25" customHeight="1">
      <c r="B253" s="80"/>
    </row>
    <row r="254" spans="2:2" ht="14.25" customHeight="1">
      <c r="B254" s="80"/>
    </row>
    <row r="255" spans="2:2" ht="14.25" customHeight="1">
      <c r="B255" s="80"/>
    </row>
    <row r="256" spans="2:2" ht="14.25" customHeight="1">
      <c r="B256" s="80"/>
    </row>
    <row r="257" spans="2:2" ht="14.25" customHeight="1">
      <c r="B257" s="80"/>
    </row>
    <row r="258" spans="2:2" ht="14.25" customHeight="1">
      <c r="B258" s="80"/>
    </row>
    <row r="259" spans="2:2" ht="14.25" customHeight="1">
      <c r="B259" s="80"/>
    </row>
    <row r="260" spans="2:2" ht="14.25" customHeight="1">
      <c r="B260" s="80"/>
    </row>
    <row r="261" spans="2:2" ht="14.25" customHeight="1">
      <c r="B261" s="80"/>
    </row>
    <row r="262" spans="2:2" ht="14.25" customHeight="1">
      <c r="B262" s="80"/>
    </row>
    <row r="263" spans="2:2" ht="14.25" customHeight="1">
      <c r="B263" s="80"/>
    </row>
    <row r="264" spans="2:2" ht="14.25" customHeight="1">
      <c r="B264" s="80"/>
    </row>
    <row r="265" spans="2:2" ht="14.25" customHeight="1">
      <c r="B265" s="80"/>
    </row>
    <row r="266" spans="2:2" ht="14.25" customHeight="1">
      <c r="B266" s="80"/>
    </row>
    <row r="267" spans="2:2" ht="14.25" customHeight="1">
      <c r="B267" s="80"/>
    </row>
    <row r="268" spans="2:2" ht="14.25" customHeight="1">
      <c r="B268" s="80"/>
    </row>
    <row r="269" spans="2:2" ht="14.25" customHeight="1">
      <c r="B269" s="80"/>
    </row>
    <row r="270" spans="2:2" ht="14.25" customHeight="1">
      <c r="B270" s="80"/>
    </row>
    <row r="271" spans="2:2" ht="14.25" customHeight="1">
      <c r="B271" s="80"/>
    </row>
    <row r="272" spans="2:2" ht="14.25" customHeight="1">
      <c r="B272" s="80"/>
    </row>
    <row r="273" spans="2:2" ht="14.25" customHeight="1">
      <c r="B273" s="80"/>
    </row>
    <row r="274" spans="2:2" ht="14.25" customHeight="1">
      <c r="B274" s="80"/>
    </row>
    <row r="275" spans="2:2" ht="14.25" customHeight="1">
      <c r="B275" s="80"/>
    </row>
    <row r="276" spans="2:2" ht="14.25" customHeight="1">
      <c r="B276" s="80"/>
    </row>
    <row r="277" spans="2:2" ht="14.25" customHeight="1">
      <c r="B277" s="80"/>
    </row>
    <row r="278" spans="2:2" ht="14.25" customHeight="1">
      <c r="B278" s="80"/>
    </row>
    <row r="279" spans="2:2" ht="14.25" customHeight="1">
      <c r="B279" s="80"/>
    </row>
    <row r="280" spans="2:2" ht="14.25" customHeight="1">
      <c r="B280" s="80"/>
    </row>
    <row r="281" spans="2:2" ht="14.25" customHeight="1">
      <c r="B281" s="80"/>
    </row>
    <row r="282" spans="2:2" ht="14.25" customHeight="1">
      <c r="B282" s="80"/>
    </row>
    <row r="283" spans="2:2" ht="14.25" customHeight="1">
      <c r="B283" s="80"/>
    </row>
    <row r="284" spans="2:2" ht="14.25" customHeight="1">
      <c r="B284" s="80"/>
    </row>
    <row r="285" spans="2:2" ht="14.25" customHeight="1">
      <c r="B285" s="80"/>
    </row>
    <row r="286" spans="2:2" ht="14.25" customHeight="1">
      <c r="B286" s="80"/>
    </row>
    <row r="287" spans="2:2" ht="14.25" customHeight="1">
      <c r="B287" s="80"/>
    </row>
    <row r="288" spans="2:2" ht="14.25" customHeight="1">
      <c r="B288" s="80"/>
    </row>
    <row r="289" spans="2:2" ht="14.25" customHeight="1">
      <c r="B289" s="80"/>
    </row>
    <row r="290" spans="2:2" ht="14.25" customHeight="1">
      <c r="B290" s="80"/>
    </row>
    <row r="291" spans="2:2" ht="14.25" customHeight="1">
      <c r="B291" s="80"/>
    </row>
    <row r="292" spans="2:2" ht="14.25" customHeight="1">
      <c r="B292" s="80"/>
    </row>
    <row r="293" spans="2:2" ht="14.25" customHeight="1">
      <c r="B293" s="80"/>
    </row>
    <row r="294" spans="2:2" ht="14.25" customHeight="1">
      <c r="B294" s="80"/>
    </row>
    <row r="295" spans="2:2" ht="14.25" customHeight="1">
      <c r="B295" s="80"/>
    </row>
    <row r="296" spans="2:2" ht="14.25" customHeight="1">
      <c r="B296" s="80"/>
    </row>
    <row r="297" spans="2:2" ht="14.25" customHeight="1">
      <c r="B297" s="80"/>
    </row>
    <row r="298" spans="2:2" ht="14.25" customHeight="1">
      <c r="B298" s="80"/>
    </row>
    <row r="299" spans="2:2" ht="14.25" customHeight="1">
      <c r="B299" s="80"/>
    </row>
    <row r="300" spans="2:2" ht="14.25" customHeight="1">
      <c r="B300" s="80"/>
    </row>
    <row r="301" spans="2:2" ht="14.25" customHeight="1">
      <c r="B301" s="80"/>
    </row>
    <row r="302" spans="2:2" ht="14.25" customHeight="1">
      <c r="B302" s="80"/>
    </row>
    <row r="303" spans="2:2" ht="14.25" customHeight="1">
      <c r="B303" s="80"/>
    </row>
    <row r="304" spans="2:2" ht="14.25" customHeight="1">
      <c r="B304" s="80"/>
    </row>
    <row r="305" spans="2:2" ht="14.25" customHeight="1">
      <c r="B305" s="80"/>
    </row>
    <row r="306" spans="2:2" ht="14.25" customHeight="1">
      <c r="B306" s="80"/>
    </row>
    <row r="307" spans="2:2" ht="14.25" customHeight="1">
      <c r="B307" s="80"/>
    </row>
    <row r="308" spans="2:2" ht="14.25" customHeight="1">
      <c r="B308" s="80"/>
    </row>
    <row r="309" spans="2:2" ht="14.25" customHeight="1">
      <c r="B309" s="80"/>
    </row>
    <row r="310" spans="2:2" ht="14.25" customHeight="1">
      <c r="B310" s="80"/>
    </row>
    <row r="311" spans="2:2" ht="14.25" customHeight="1">
      <c r="B311" s="80"/>
    </row>
    <row r="312" spans="2:2" ht="14.25" customHeight="1">
      <c r="B312" s="80"/>
    </row>
    <row r="313" spans="2:2" ht="14.25" customHeight="1">
      <c r="B313" s="80"/>
    </row>
    <row r="314" spans="2:2" ht="14.25" customHeight="1">
      <c r="B314" s="80"/>
    </row>
    <row r="315" spans="2:2" ht="14.25" customHeight="1">
      <c r="B315" s="80"/>
    </row>
    <row r="316" spans="2:2" ht="14.25" customHeight="1">
      <c r="B316" s="80"/>
    </row>
    <row r="317" spans="2:2" ht="14.25" customHeight="1">
      <c r="B317" s="80"/>
    </row>
    <row r="318" spans="2:2" ht="14.25" customHeight="1">
      <c r="B318" s="80"/>
    </row>
    <row r="319" spans="2:2" ht="14.25" customHeight="1">
      <c r="B319" s="80"/>
    </row>
    <row r="320" spans="2:2" ht="14.25" customHeight="1">
      <c r="B320" s="80"/>
    </row>
    <row r="321" spans="2:2" ht="14.25" customHeight="1">
      <c r="B321" s="80"/>
    </row>
    <row r="322" spans="2:2" ht="14.25" customHeight="1">
      <c r="B322" s="80"/>
    </row>
    <row r="323" spans="2:2" ht="14.25" customHeight="1">
      <c r="B323" s="80"/>
    </row>
    <row r="324" spans="2:2" ht="14.25" customHeight="1">
      <c r="B324" s="80"/>
    </row>
    <row r="325" spans="2:2" ht="14.25" customHeight="1">
      <c r="B325" s="80"/>
    </row>
    <row r="326" spans="2:2" ht="14.25" customHeight="1">
      <c r="B326" s="80"/>
    </row>
    <row r="327" spans="2:2" ht="14.25" customHeight="1">
      <c r="B327" s="80"/>
    </row>
    <row r="328" spans="2:2" ht="14.25" customHeight="1">
      <c r="B328" s="80"/>
    </row>
    <row r="329" spans="2:2" ht="14.25" customHeight="1">
      <c r="B329" s="80"/>
    </row>
    <row r="330" spans="2:2" ht="14.25" customHeight="1">
      <c r="B330" s="80"/>
    </row>
    <row r="331" spans="2:2" ht="14.25" customHeight="1">
      <c r="B331" s="80"/>
    </row>
    <row r="332" spans="2:2" ht="14.25" customHeight="1">
      <c r="B332" s="80"/>
    </row>
    <row r="333" spans="2:2" ht="14.25" customHeight="1">
      <c r="B333" s="80"/>
    </row>
    <row r="334" spans="2:2" ht="14.25" customHeight="1">
      <c r="B334" s="80"/>
    </row>
    <row r="335" spans="2:2" ht="14.25" customHeight="1">
      <c r="B335" s="80"/>
    </row>
    <row r="336" spans="2:2" ht="14.25" customHeight="1">
      <c r="B336" s="80"/>
    </row>
    <row r="337" spans="2:2" ht="14.25" customHeight="1">
      <c r="B337" s="80"/>
    </row>
    <row r="338" spans="2:2" ht="14.25" customHeight="1">
      <c r="B338" s="80"/>
    </row>
    <row r="339" spans="2:2" ht="14.25" customHeight="1">
      <c r="B339" s="80"/>
    </row>
    <row r="340" spans="2:2" ht="14.25" customHeight="1">
      <c r="B340" s="80"/>
    </row>
    <row r="341" spans="2:2" ht="14.25" customHeight="1">
      <c r="B341" s="80"/>
    </row>
    <row r="342" spans="2:2" ht="14.25" customHeight="1">
      <c r="B342" s="80"/>
    </row>
    <row r="343" spans="2:2" ht="14.25" customHeight="1">
      <c r="B343" s="80"/>
    </row>
    <row r="344" spans="2:2" ht="14.25" customHeight="1">
      <c r="B344" s="80"/>
    </row>
    <row r="345" spans="2:2" ht="14.25" customHeight="1">
      <c r="B345" s="80"/>
    </row>
    <row r="346" spans="2:2" ht="14.25" customHeight="1">
      <c r="B346" s="80"/>
    </row>
    <row r="347" spans="2:2" ht="14.25" customHeight="1">
      <c r="B347" s="80"/>
    </row>
    <row r="348" spans="2:2" ht="14.25" customHeight="1">
      <c r="B348" s="80"/>
    </row>
    <row r="349" spans="2:2" ht="14.25" customHeight="1">
      <c r="B349" s="80"/>
    </row>
    <row r="350" spans="2:2" ht="14.25" customHeight="1">
      <c r="B350" s="80"/>
    </row>
    <row r="351" spans="2:2" ht="14.25" customHeight="1">
      <c r="B351" s="80"/>
    </row>
    <row r="352" spans="2:2" ht="14.25" customHeight="1">
      <c r="B352" s="80"/>
    </row>
    <row r="353" spans="2:2" ht="14.25" customHeight="1">
      <c r="B353" s="80"/>
    </row>
    <row r="354" spans="2:2" ht="14.25" customHeight="1">
      <c r="B354" s="80"/>
    </row>
    <row r="355" spans="2:2" ht="14.25" customHeight="1">
      <c r="B355" s="80"/>
    </row>
    <row r="356" spans="2:2" ht="14.25" customHeight="1">
      <c r="B356" s="80"/>
    </row>
    <row r="357" spans="2:2" ht="14.25" customHeight="1">
      <c r="B357" s="80"/>
    </row>
    <row r="358" spans="2:2" ht="14.25" customHeight="1">
      <c r="B358" s="80"/>
    </row>
    <row r="359" spans="2:2" ht="14.25" customHeight="1">
      <c r="B359" s="80"/>
    </row>
    <row r="360" spans="2:2" ht="14.25" customHeight="1">
      <c r="B360" s="80"/>
    </row>
    <row r="361" spans="2:2" ht="14.25" customHeight="1">
      <c r="B361" s="80"/>
    </row>
    <row r="362" spans="2:2" ht="14.25" customHeight="1">
      <c r="B362" s="80"/>
    </row>
    <row r="363" spans="2:2" ht="14.25" customHeight="1">
      <c r="B363" s="80"/>
    </row>
    <row r="364" spans="2:2" ht="14.25" customHeight="1">
      <c r="B364" s="80"/>
    </row>
    <row r="365" spans="2:2" ht="14.25" customHeight="1">
      <c r="B365" s="80"/>
    </row>
    <row r="366" spans="2:2" ht="14.25" customHeight="1">
      <c r="B366" s="80"/>
    </row>
    <row r="367" spans="2:2" ht="14.25" customHeight="1">
      <c r="B367" s="80"/>
    </row>
    <row r="368" spans="2:2" ht="14.25" customHeight="1">
      <c r="B368" s="80"/>
    </row>
    <row r="369" spans="2:2" ht="14.25" customHeight="1">
      <c r="B369" s="80"/>
    </row>
    <row r="370" spans="2:2" ht="14.25" customHeight="1">
      <c r="B370" s="80"/>
    </row>
    <row r="371" spans="2:2" ht="14.25" customHeight="1">
      <c r="B371" s="80"/>
    </row>
    <row r="372" spans="2:2" ht="14.25" customHeight="1">
      <c r="B372" s="80"/>
    </row>
    <row r="373" spans="2:2" ht="14.25" customHeight="1">
      <c r="B373" s="80"/>
    </row>
    <row r="374" spans="2:2" ht="14.25" customHeight="1">
      <c r="B374" s="80"/>
    </row>
    <row r="375" spans="2:2" ht="14.25" customHeight="1">
      <c r="B375" s="80"/>
    </row>
    <row r="376" spans="2:2" ht="14.25" customHeight="1">
      <c r="B376" s="80"/>
    </row>
    <row r="377" spans="2:2" ht="14.25" customHeight="1">
      <c r="B377" s="80"/>
    </row>
    <row r="378" spans="2:2" ht="14.25" customHeight="1">
      <c r="B378" s="80"/>
    </row>
    <row r="379" spans="2:2" ht="14.25" customHeight="1">
      <c r="B379" s="80"/>
    </row>
    <row r="380" spans="2:2" ht="14.25" customHeight="1">
      <c r="B380" s="80"/>
    </row>
    <row r="381" spans="2:2" ht="14.25" customHeight="1">
      <c r="B381" s="80"/>
    </row>
    <row r="382" spans="2:2" ht="14.25" customHeight="1">
      <c r="B382" s="80"/>
    </row>
    <row r="383" spans="2:2" ht="14.25" customHeight="1">
      <c r="B383" s="80"/>
    </row>
    <row r="384" spans="2:2" ht="14.25" customHeight="1">
      <c r="B384" s="80"/>
    </row>
    <row r="385" spans="2:2" ht="14.25" customHeight="1">
      <c r="B385" s="80"/>
    </row>
    <row r="386" spans="2:2" ht="14.25" customHeight="1">
      <c r="B386" s="80"/>
    </row>
    <row r="387" spans="2:2" ht="14.25" customHeight="1">
      <c r="B387" s="80"/>
    </row>
    <row r="388" spans="2:2" ht="14.25" customHeight="1">
      <c r="B388" s="80"/>
    </row>
    <row r="389" spans="2:2" ht="14.25" customHeight="1">
      <c r="B389" s="80"/>
    </row>
    <row r="390" spans="2:2" ht="14.25" customHeight="1">
      <c r="B390" s="80"/>
    </row>
    <row r="391" spans="2:2" ht="14.25" customHeight="1">
      <c r="B391" s="80"/>
    </row>
    <row r="392" spans="2:2" ht="14.25" customHeight="1">
      <c r="B392" s="80"/>
    </row>
    <row r="393" spans="2:2" ht="14.25" customHeight="1">
      <c r="B393" s="80"/>
    </row>
    <row r="394" spans="2:2" ht="14.25" customHeight="1">
      <c r="B394" s="80"/>
    </row>
    <row r="395" spans="2:2" ht="14.25" customHeight="1">
      <c r="B395" s="80"/>
    </row>
    <row r="396" spans="2:2" ht="14.25" customHeight="1">
      <c r="B396" s="80"/>
    </row>
    <row r="397" spans="2:2" ht="14.25" customHeight="1">
      <c r="B397" s="80"/>
    </row>
    <row r="398" spans="2:2" ht="14.25" customHeight="1">
      <c r="B398" s="80"/>
    </row>
    <row r="399" spans="2:2" ht="14.25" customHeight="1">
      <c r="B399" s="80"/>
    </row>
    <row r="400" spans="2:2" ht="14.25" customHeight="1">
      <c r="B400" s="80"/>
    </row>
    <row r="401" spans="2:2" ht="14.25" customHeight="1">
      <c r="B401" s="80"/>
    </row>
    <row r="402" spans="2:2" ht="14.25" customHeight="1">
      <c r="B402" s="80"/>
    </row>
    <row r="403" spans="2:2" ht="14.25" customHeight="1">
      <c r="B403" s="80"/>
    </row>
    <row r="404" spans="2:2" ht="14.25" customHeight="1">
      <c r="B404" s="80"/>
    </row>
    <row r="405" spans="2:2" ht="14.25" customHeight="1">
      <c r="B405" s="80"/>
    </row>
    <row r="406" spans="2:2" ht="14.25" customHeight="1">
      <c r="B406" s="80"/>
    </row>
    <row r="407" spans="2:2" ht="14.25" customHeight="1">
      <c r="B407" s="80"/>
    </row>
    <row r="408" spans="2:2" ht="14.25" customHeight="1">
      <c r="B408" s="80"/>
    </row>
    <row r="409" spans="2:2" ht="14.25" customHeight="1">
      <c r="B409" s="80"/>
    </row>
    <row r="410" spans="2:2" ht="14.25" customHeight="1">
      <c r="B410" s="80"/>
    </row>
    <row r="411" spans="2:2" ht="14.25" customHeight="1">
      <c r="B411" s="80"/>
    </row>
    <row r="412" spans="2:2" ht="14.25" customHeight="1">
      <c r="B412" s="80"/>
    </row>
    <row r="413" spans="2:2" ht="14.25" customHeight="1">
      <c r="B413" s="80"/>
    </row>
    <row r="414" spans="2:2" ht="14.25" customHeight="1">
      <c r="B414" s="80"/>
    </row>
    <row r="415" spans="2:2" ht="14.25" customHeight="1">
      <c r="B415" s="80"/>
    </row>
    <row r="416" spans="2:2" ht="14.25" customHeight="1">
      <c r="B416" s="80"/>
    </row>
    <row r="417" spans="2:2" ht="14.25" customHeight="1">
      <c r="B417" s="80"/>
    </row>
    <row r="418" spans="2:2" ht="14.25" customHeight="1">
      <c r="B418" s="80"/>
    </row>
    <row r="419" spans="2:2" ht="14.25" customHeight="1">
      <c r="B419" s="80"/>
    </row>
    <row r="420" spans="2:2" ht="14.25" customHeight="1">
      <c r="B420" s="80"/>
    </row>
    <row r="421" spans="2:2" ht="14.25" customHeight="1">
      <c r="B421" s="80"/>
    </row>
    <row r="422" spans="2:2" ht="14.25" customHeight="1">
      <c r="B422" s="80"/>
    </row>
    <row r="423" spans="2:2" ht="14.25" customHeight="1">
      <c r="B423" s="80"/>
    </row>
    <row r="424" spans="2:2" ht="14.25" customHeight="1">
      <c r="B424" s="80"/>
    </row>
    <row r="425" spans="2:2" ht="14.25" customHeight="1">
      <c r="B425" s="80"/>
    </row>
    <row r="426" spans="2:2" ht="14.25" customHeight="1">
      <c r="B426" s="80"/>
    </row>
    <row r="427" spans="2:2" ht="14.25" customHeight="1">
      <c r="B427" s="80"/>
    </row>
    <row r="428" spans="2:2" ht="14.25" customHeight="1">
      <c r="B428" s="80"/>
    </row>
    <row r="429" spans="2:2" ht="14.25" customHeight="1">
      <c r="B429" s="80"/>
    </row>
    <row r="430" spans="2:2" ht="14.25" customHeight="1">
      <c r="B430" s="80"/>
    </row>
    <row r="431" spans="2:2" ht="14.25" customHeight="1">
      <c r="B431" s="80"/>
    </row>
    <row r="432" spans="2:2" ht="14.25" customHeight="1">
      <c r="B432" s="80"/>
    </row>
    <row r="433" spans="2:2" ht="14.25" customHeight="1">
      <c r="B433" s="80"/>
    </row>
    <row r="434" spans="2:2" ht="14.25" customHeight="1">
      <c r="B434" s="80"/>
    </row>
    <row r="435" spans="2:2" ht="14.25" customHeight="1">
      <c r="B435" s="80"/>
    </row>
    <row r="436" spans="2:2" ht="14.25" customHeight="1">
      <c r="B436" s="80"/>
    </row>
    <row r="437" spans="2:2" ht="14.25" customHeight="1">
      <c r="B437" s="80"/>
    </row>
    <row r="438" spans="2:2" ht="14.25" customHeight="1">
      <c r="B438" s="80"/>
    </row>
    <row r="439" spans="2:2" ht="14.25" customHeight="1">
      <c r="B439" s="80"/>
    </row>
    <row r="440" spans="2:2" ht="14.25" customHeight="1">
      <c r="B440" s="80"/>
    </row>
    <row r="441" spans="2:2" ht="14.25" customHeight="1">
      <c r="B441" s="80"/>
    </row>
    <row r="442" spans="2:2" ht="14.25" customHeight="1">
      <c r="B442" s="80"/>
    </row>
    <row r="443" spans="2:2" ht="14.25" customHeight="1">
      <c r="B443" s="80"/>
    </row>
    <row r="444" spans="2:2" ht="14.25" customHeight="1">
      <c r="B444" s="80"/>
    </row>
    <row r="445" spans="2:2" ht="14.25" customHeight="1">
      <c r="B445" s="80"/>
    </row>
    <row r="446" spans="2:2" ht="14.25" customHeight="1">
      <c r="B446" s="80"/>
    </row>
    <row r="447" spans="2:2" ht="14.25" customHeight="1">
      <c r="B447" s="80"/>
    </row>
    <row r="448" spans="2:2" ht="14.25" customHeight="1">
      <c r="B448" s="80"/>
    </row>
    <row r="449" spans="2:2" ht="14.25" customHeight="1">
      <c r="B449" s="80"/>
    </row>
    <row r="450" spans="2:2" ht="14.25" customHeight="1">
      <c r="B450" s="80"/>
    </row>
    <row r="451" spans="2:2" ht="14.25" customHeight="1">
      <c r="B451" s="80"/>
    </row>
    <row r="452" spans="2:2" ht="14.25" customHeight="1">
      <c r="B452" s="80"/>
    </row>
    <row r="453" spans="2:2" ht="14.25" customHeight="1">
      <c r="B453" s="80"/>
    </row>
    <row r="454" spans="2:2" ht="14.25" customHeight="1">
      <c r="B454" s="80"/>
    </row>
    <row r="455" spans="2:2" ht="14.25" customHeight="1">
      <c r="B455" s="80"/>
    </row>
    <row r="456" spans="2:2" ht="14.25" customHeight="1">
      <c r="B456" s="80"/>
    </row>
    <row r="457" spans="2:2" ht="14.25" customHeight="1">
      <c r="B457" s="80"/>
    </row>
    <row r="458" spans="2:2" ht="14.25" customHeight="1">
      <c r="B458" s="80"/>
    </row>
    <row r="459" spans="2:2" ht="14.25" customHeight="1">
      <c r="B459" s="80"/>
    </row>
    <row r="460" spans="2:2" ht="14.25" customHeight="1">
      <c r="B460" s="80"/>
    </row>
    <row r="461" spans="2:2" ht="14.25" customHeight="1">
      <c r="B461" s="80"/>
    </row>
    <row r="462" spans="2:2" ht="14.25" customHeight="1">
      <c r="B462" s="80"/>
    </row>
    <row r="463" spans="2:2" ht="14.25" customHeight="1">
      <c r="B463" s="80"/>
    </row>
    <row r="464" spans="2:2" ht="14.25" customHeight="1">
      <c r="B464" s="80"/>
    </row>
    <row r="465" spans="2:2" ht="14.25" customHeight="1">
      <c r="B465" s="80"/>
    </row>
    <row r="466" spans="2:2" ht="14.25" customHeight="1">
      <c r="B466" s="80"/>
    </row>
    <row r="467" spans="2:2" ht="14.25" customHeight="1">
      <c r="B467" s="80"/>
    </row>
    <row r="468" spans="2:2" ht="14.25" customHeight="1">
      <c r="B468" s="80"/>
    </row>
    <row r="469" spans="2:2" ht="14.25" customHeight="1">
      <c r="B469" s="80"/>
    </row>
    <row r="470" spans="2:2" ht="14.25" customHeight="1">
      <c r="B470" s="80"/>
    </row>
    <row r="471" spans="2:2" ht="14.25" customHeight="1">
      <c r="B471" s="80"/>
    </row>
    <row r="472" spans="2:2" ht="14.25" customHeight="1">
      <c r="B472" s="80"/>
    </row>
    <row r="473" spans="2:2" ht="14.25" customHeight="1">
      <c r="B473" s="80"/>
    </row>
    <row r="474" spans="2:2" ht="14.25" customHeight="1">
      <c r="B474" s="80"/>
    </row>
    <row r="475" spans="2:2" ht="14.25" customHeight="1">
      <c r="B475" s="80"/>
    </row>
    <row r="476" spans="2:2" ht="14.25" customHeight="1">
      <c r="B476" s="80"/>
    </row>
    <row r="477" spans="2:2" ht="14.25" customHeight="1">
      <c r="B477" s="80"/>
    </row>
    <row r="478" spans="2:2" ht="14.25" customHeight="1">
      <c r="B478" s="80"/>
    </row>
    <row r="479" spans="2:2" ht="14.25" customHeight="1">
      <c r="B479" s="80"/>
    </row>
    <row r="480" spans="2:2" ht="14.25" customHeight="1">
      <c r="B480" s="80"/>
    </row>
    <row r="481" spans="2:2" ht="14.25" customHeight="1">
      <c r="B481" s="80"/>
    </row>
    <row r="482" spans="2:2" ht="14.25" customHeight="1">
      <c r="B482" s="80"/>
    </row>
    <row r="483" spans="2:2" ht="14.25" customHeight="1">
      <c r="B483" s="80"/>
    </row>
    <row r="484" spans="2:2" ht="14.25" customHeight="1">
      <c r="B484" s="80"/>
    </row>
    <row r="485" spans="2:2" ht="14.25" customHeight="1">
      <c r="B485" s="80"/>
    </row>
    <row r="486" spans="2:2" ht="14.25" customHeight="1">
      <c r="B486" s="80"/>
    </row>
    <row r="487" spans="2:2" ht="14.25" customHeight="1">
      <c r="B487" s="80"/>
    </row>
    <row r="488" spans="2:2" ht="14.25" customHeight="1">
      <c r="B488" s="80"/>
    </row>
    <row r="489" spans="2:2" ht="14.25" customHeight="1">
      <c r="B489" s="80"/>
    </row>
    <row r="490" spans="2:2" ht="14.25" customHeight="1">
      <c r="B490" s="80"/>
    </row>
    <row r="491" spans="2:2" ht="14.25" customHeight="1">
      <c r="B491" s="80"/>
    </row>
    <row r="492" spans="2:2" ht="14.25" customHeight="1">
      <c r="B492" s="80"/>
    </row>
    <row r="493" spans="2:2" ht="14.25" customHeight="1">
      <c r="B493" s="80"/>
    </row>
    <row r="494" spans="2:2" ht="14.25" customHeight="1">
      <c r="B494" s="80"/>
    </row>
    <row r="495" spans="2:2" ht="14.25" customHeight="1">
      <c r="B495" s="80"/>
    </row>
    <row r="496" spans="2:2" ht="14.25" customHeight="1">
      <c r="B496" s="80"/>
    </row>
    <row r="497" spans="2:2" ht="14.25" customHeight="1">
      <c r="B497" s="80"/>
    </row>
    <row r="498" spans="2:2" ht="14.25" customHeight="1">
      <c r="B498" s="80"/>
    </row>
    <row r="499" spans="2:2" ht="14.25" customHeight="1">
      <c r="B499" s="80"/>
    </row>
    <row r="500" spans="2:2" ht="14.25" customHeight="1">
      <c r="B500" s="80"/>
    </row>
    <row r="501" spans="2:2" ht="14.25" customHeight="1">
      <c r="B501" s="80"/>
    </row>
    <row r="502" spans="2:2" ht="14.25" customHeight="1">
      <c r="B502" s="80"/>
    </row>
    <row r="503" spans="2:2" ht="14.25" customHeight="1">
      <c r="B503" s="80"/>
    </row>
    <row r="504" spans="2:2" ht="14.25" customHeight="1">
      <c r="B504" s="80"/>
    </row>
    <row r="505" spans="2:2" ht="14.25" customHeight="1">
      <c r="B505" s="80"/>
    </row>
    <row r="506" spans="2:2" ht="14.25" customHeight="1">
      <c r="B506" s="80"/>
    </row>
    <row r="507" spans="2:2" ht="14.25" customHeight="1">
      <c r="B507" s="80"/>
    </row>
    <row r="508" spans="2:2" ht="14.25" customHeight="1">
      <c r="B508" s="80"/>
    </row>
    <row r="509" spans="2:2" ht="14.25" customHeight="1">
      <c r="B509" s="80"/>
    </row>
    <row r="510" spans="2:2" ht="14.25" customHeight="1">
      <c r="B510" s="80"/>
    </row>
    <row r="511" spans="2:2" ht="14.25" customHeight="1">
      <c r="B511" s="80"/>
    </row>
    <row r="512" spans="2:2" ht="14.25" customHeight="1">
      <c r="B512" s="80"/>
    </row>
    <row r="513" spans="2:2" ht="14.25" customHeight="1">
      <c r="B513" s="80"/>
    </row>
    <row r="514" spans="2:2" ht="14.25" customHeight="1">
      <c r="B514" s="80"/>
    </row>
    <row r="515" spans="2:2" ht="14.25" customHeight="1">
      <c r="B515" s="80"/>
    </row>
    <row r="516" spans="2:2" ht="14.25" customHeight="1">
      <c r="B516" s="80"/>
    </row>
    <row r="517" spans="2:2" ht="14.25" customHeight="1">
      <c r="B517" s="80"/>
    </row>
    <row r="518" spans="2:2" ht="14.25" customHeight="1">
      <c r="B518" s="80"/>
    </row>
    <row r="519" spans="2:2" ht="14.25" customHeight="1">
      <c r="B519" s="80"/>
    </row>
    <row r="520" spans="2:2" ht="14.25" customHeight="1">
      <c r="B520" s="80"/>
    </row>
    <row r="521" spans="2:2" ht="14.25" customHeight="1">
      <c r="B521" s="80"/>
    </row>
    <row r="522" spans="2:2" ht="14.25" customHeight="1">
      <c r="B522" s="80"/>
    </row>
    <row r="523" spans="2:2" ht="14.25" customHeight="1">
      <c r="B523" s="80"/>
    </row>
    <row r="524" spans="2:2" ht="14.25" customHeight="1">
      <c r="B524" s="80"/>
    </row>
    <row r="525" spans="2:2" ht="14.25" customHeight="1">
      <c r="B525" s="80"/>
    </row>
    <row r="526" spans="2:2" ht="14.25" customHeight="1">
      <c r="B526" s="80"/>
    </row>
    <row r="527" spans="2:2" ht="14.25" customHeight="1">
      <c r="B527" s="80"/>
    </row>
    <row r="528" spans="2:2" ht="14.25" customHeight="1">
      <c r="B528" s="80"/>
    </row>
    <row r="529" spans="2:2" ht="14.25" customHeight="1">
      <c r="B529" s="80"/>
    </row>
    <row r="530" spans="2:2" ht="14.25" customHeight="1">
      <c r="B530" s="80"/>
    </row>
    <row r="531" spans="2:2" ht="14.25" customHeight="1">
      <c r="B531" s="80"/>
    </row>
    <row r="532" spans="2:2" ht="14.25" customHeight="1">
      <c r="B532" s="80"/>
    </row>
    <row r="533" spans="2:2" ht="14.25" customHeight="1">
      <c r="B533" s="80"/>
    </row>
    <row r="534" spans="2:2" ht="14.25" customHeight="1">
      <c r="B534" s="80"/>
    </row>
    <row r="535" spans="2:2" ht="14.25" customHeight="1">
      <c r="B535" s="80"/>
    </row>
    <row r="536" spans="2:2" ht="14.25" customHeight="1">
      <c r="B536" s="80"/>
    </row>
    <row r="537" spans="2:2" ht="14.25" customHeight="1">
      <c r="B537" s="80"/>
    </row>
    <row r="538" spans="2:2" ht="14.25" customHeight="1">
      <c r="B538" s="80"/>
    </row>
    <row r="539" spans="2:2" ht="14.25" customHeight="1">
      <c r="B539" s="80"/>
    </row>
    <row r="540" spans="2:2" ht="14.25" customHeight="1">
      <c r="B540" s="80"/>
    </row>
    <row r="541" spans="2:2" ht="14.25" customHeight="1">
      <c r="B541" s="80"/>
    </row>
    <row r="542" spans="2:2" ht="14.25" customHeight="1">
      <c r="B542" s="80"/>
    </row>
    <row r="543" spans="2:2" ht="14.25" customHeight="1">
      <c r="B543" s="80"/>
    </row>
    <row r="544" spans="2:2" ht="14.25" customHeight="1">
      <c r="B544" s="80"/>
    </row>
    <row r="545" spans="2:2" ht="14.25" customHeight="1">
      <c r="B545" s="80"/>
    </row>
    <row r="546" spans="2:2" ht="14.25" customHeight="1">
      <c r="B546" s="80"/>
    </row>
    <row r="547" spans="2:2" ht="14.25" customHeight="1">
      <c r="B547" s="80"/>
    </row>
    <row r="548" spans="2:2" ht="14.25" customHeight="1">
      <c r="B548" s="80"/>
    </row>
    <row r="549" spans="2:2" ht="14.25" customHeight="1">
      <c r="B549" s="80"/>
    </row>
    <row r="550" spans="2:2" ht="14.25" customHeight="1">
      <c r="B550" s="80"/>
    </row>
    <row r="551" spans="2:2" ht="14.25" customHeight="1">
      <c r="B551" s="80"/>
    </row>
    <row r="552" spans="2:2" ht="14.25" customHeight="1">
      <c r="B552" s="80"/>
    </row>
    <row r="553" spans="2:2" ht="14.25" customHeight="1">
      <c r="B553" s="80"/>
    </row>
    <row r="554" spans="2:2" ht="14.25" customHeight="1">
      <c r="B554" s="80"/>
    </row>
    <row r="555" spans="2:2" ht="14.25" customHeight="1">
      <c r="B555" s="80"/>
    </row>
    <row r="556" spans="2:2" ht="14.25" customHeight="1">
      <c r="B556" s="80"/>
    </row>
    <row r="557" spans="2:2" ht="14.25" customHeight="1">
      <c r="B557" s="80"/>
    </row>
    <row r="558" spans="2:2" ht="14.25" customHeight="1">
      <c r="B558" s="80"/>
    </row>
    <row r="559" spans="2:2" ht="14.25" customHeight="1">
      <c r="B559" s="80"/>
    </row>
    <row r="560" spans="2:2" ht="14.25" customHeight="1">
      <c r="B560" s="80"/>
    </row>
    <row r="561" spans="2:2" ht="14.25" customHeight="1">
      <c r="B561" s="80"/>
    </row>
    <row r="562" spans="2:2" ht="14.25" customHeight="1">
      <c r="B562" s="80"/>
    </row>
    <row r="563" spans="2:2" ht="14.25" customHeight="1">
      <c r="B563" s="80"/>
    </row>
    <row r="564" spans="2:2" ht="14.25" customHeight="1">
      <c r="B564" s="80"/>
    </row>
    <row r="565" spans="2:2" ht="14.25" customHeight="1">
      <c r="B565" s="80"/>
    </row>
    <row r="566" spans="2:2" ht="14.25" customHeight="1">
      <c r="B566" s="80"/>
    </row>
    <row r="567" spans="2:2" ht="14.25" customHeight="1">
      <c r="B567" s="80"/>
    </row>
    <row r="568" spans="2:2" ht="14.25" customHeight="1">
      <c r="B568" s="80"/>
    </row>
    <row r="569" spans="2:2" ht="14.25" customHeight="1">
      <c r="B569" s="80"/>
    </row>
    <row r="570" spans="2:2" ht="14.25" customHeight="1">
      <c r="B570" s="80"/>
    </row>
    <row r="571" spans="2:2" ht="14.25" customHeight="1">
      <c r="B571" s="80"/>
    </row>
    <row r="572" spans="2:2" ht="14.25" customHeight="1">
      <c r="B572" s="80"/>
    </row>
    <row r="573" spans="2:2" ht="14.25" customHeight="1">
      <c r="B573" s="80"/>
    </row>
    <row r="574" spans="2:2" ht="14.25" customHeight="1">
      <c r="B574" s="80"/>
    </row>
    <row r="575" spans="2:2" ht="14.25" customHeight="1">
      <c r="B575" s="80"/>
    </row>
    <row r="576" spans="2:2" ht="14.25" customHeight="1">
      <c r="B576" s="80"/>
    </row>
    <row r="577" spans="2:2" ht="14.25" customHeight="1">
      <c r="B577" s="80"/>
    </row>
    <row r="578" spans="2:2" ht="14.25" customHeight="1">
      <c r="B578" s="80"/>
    </row>
    <row r="579" spans="2:2" ht="14.25" customHeight="1">
      <c r="B579" s="80"/>
    </row>
    <row r="580" spans="2:2" ht="14.25" customHeight="1">
      <c r="B580" s="80"/>
    </row>
    <row r="581" spans="2:2" ht="14.25" customHeight="1">
      <c r="B581" s="80"/>
    </row>
    <row r="582" spans="2:2" ht="14.25" customHeight="1">
      <c r="B582" s="80"/>
    </row>
    <row r="583" spans="2:2" ht="14.25" customHeight="1">
      <c r="B583" s="80"/>
    </row>
    <row r="584" spans="2:2" ht="14.25" customHeight="1">
      <c r="B584" s="80"/>
    </row>
    <row r="585" spans="2:2" ht="14.25" customHeight="1">
      <c r="B585" s="80"/>
    </row>
    <row r="586" spans="2:2" ht="14.25" customHeight="1">
      <c r="B586" s="80"/>
    </row>
    <row r="587" spans="2:2" ht="14.25" customHeight="1">
      <c r="B587" s="80"/>
    </row>
    <row r="588" spans="2:2" ht="14.25" customHeight="1">
      <c r="B588" s="80"/>
    </row>
    <row r="589" spans="2:2" ht="14.25" customHeight="1">
      <c r="B589" s="80"/>
    </row>
    <row r="590" spans="2:2" ht="14.25" customHeight="1">
      <c r="B590" s="80"/>
    </row>
    <row r="591" spans="2:2" ht="14.25" customHeight="1">
      <c r="B591" s="80"/>
    </row>
    <row r="592" spans="2:2" ht="14.25" customHeight="1">
      <c r="B592" s="80"/>
    </row>
    <row r="593" spans="2:2" ht="14.25" customHeight="1">
      <c r="B593" s="80"/>
    </row>
    <row r="594" spans="2:2" ht="14.25" customHeight="1">
      <c r="B594" s="80"/>
    </row>
    <row r="595" spans="2:2" ht="14.25" customHeight="1">
      <c r="B595" s="80"/>
    </row>
    <row r="596" spans="2:2" ht="14.25" customHeight="1">
      <c r="B596" s="80"/>
    </row>
    <row r="597" spans="2:2" ht="14.25" customHeight="1">
      <c r="B597" s="80"/>
    </row>
    <row r="598" spans="2:2" ht="14.25" customHeight="1">
      <c r="B598" s="80"/>
    </row>
    <row r="599" spans="2:2" ht="14.25" customHeight="1">
      <c r="B599" s="80"/>
    </row>
    <row r="600" spans="2:2" ht="14.25" customHeight="1">
      <c r="B600" s="80"/>
    </row>
    <row r="601" spans="2:2" ht="14.25" customHeight="1">
      <c r="B601" s="80"/>
    </row>
    <row r="602" spans="2:2" ht="14.25" customHeight="1">
      <c r="B602" s="80"/>
    </row>
    <row r="603" spans="2:2" ht="14.25" customHeight="1">
      <c r="B603" s="80"/>
    </row>
    <row r="604" spans="2:2" ht="14.25" customHeight="1">
      <c r="B604" s="80"/>
    </row>
    <row r="605" spans="2:2" ht="14.25" customHeight="1">
      <c r="B605" s="80"/>
    </row>
    <row r="606" spans="2:2" ht="14.25" customHeight="1">
      <c r="B606" s="80"/>
    </row>
    <row r="607" spans="2:2" ht="14.25" customHeight="1">
      <c r="B607" s="80"/>
    </row>
    <row r="608" spans="2:2" ht="14.25" customHeight="1">
      <c r="B608" s="80"/>
    </row>
    <row r="609" spans="2:2" ht="14.25" customHeight="1">
      <c r="B609" s="80"/>
    </row>
    <row r="610" spans="2:2" ht="14.25" customHeight="1">
      <c r="B610" s="80"/>
    </row>
    <row r="611" spans="2:2" ht="14.25" customHeight="1">
      <c r="B611" s="80"/>
    </row>
    <row r="612" spans="2:2" ht="14.25" customHeight="1">
      <c r="B612" s="80"/>
    </row>
    <row r="613" spans="2:2" ht="14.25" customHeight="1">
      <c r="B613" s="80"/>
    </row>
    <row r="614" spans="2:2" ht="14.25" customHeight="1">
      <c r="B614" s="80"/>
    </row>
    <row r="615" spans="2:2" ht="14.25" customHeight="1">
      <c r="B615" s="80"/>
    </row>
    <row r="616" spans="2:2" ht="14.25" customHeight="1">
      <c r="B616" s="80"/>
    </row>
    <row r="617" spans="2:2" ht="14.25" customHeight="1">
      <c r="B617" s="80"/>
    </row>
    <row r="618" spans="2:2" ht="14.25" customHeight="1">
      <c r="B618" s="80"/>
    </row>
    <row r="619" spans="2:2" ht="14.25" customHeight="1">
      <c r="B619" s="80"/>
    </row>
    <row r="620" spans="2:2" ht="14.25" customHeight="1">
      <c r="B620" s="80"/>
    </row>
    <row r="621" spans="2:2" ht="14.25" customHeight="1">
      <c r="B621" s="80"/>
    </row>
    <row r="622" spans="2:2" ht="14.25" customHeight="1">
      <c r="B622" s="80"/>
    </row>
    <row r="623" spans="2:2" ht="14.25" customHeight="1">
      <c r="B623" s="80"/>
    </row>
    <row r="624" spans="2:2" ht="14.25" customHeight="1">
      <c r="B624" s="80"/>
    </row>
    <row r="625" spans="2:2" ht="14.25" customHeight="1">
      <c r="B625" s="80"/>
    </row>
    <row r="626" spans="2:2" ht="14.25" customHeight="1">
      <c r="B626" s="80"/>
    </row>
    <row r="627" spans="2:2" ht="14.25" customHeight="1">
      <c r="B627" s="80"/>
    </row>
    <row r="628" spans="2:2" ht="14.25" customHeight="1">
      <c r="B628" s="80"/>
    </row>
    <row r="629" spans="2:2" ht="14.25" customHeight="1">
      <c r="B629" s="80"/>
    </row>
    <row r="630" spans="2:2" ht="14.25" customHeight="1">
      <c r="B630" s="80"/>
    </row>
    <row r="631" spans="2:2" ht="14.25" customHeight="1">
      <c r="B631" s="80"/>
    </row>
    <row r="632" spans="2:2" ht="14.25" customHeight="1">
      <c r="B632" s="80"/>
    </row>
    <row r="633" spans="2:2" ht="14.25" customHeight="1">
      <c r="B633" s="80"/>
    </row>
    <row r="634" spans="2:2" ht="14.25" customHeight="1">
      <c r="B634" s="80"/>
    </row>
    <row r="635" spans="2:2" ht="14.25" customHeight="1">
      <c r="B635" s="80"/>
    </row>
    <row r="636" spans="2:2" ht="14.25" customHeight="1">
      <c r="B636" s="80"/>
    </row>
    <row r="637" spans="2:2" ht="14.25" customHeight="1">
      <c r="B637" s="80"/>
    </row>
    <row r="638" spans="2:2" ht="14.25" customHeight="1">
      <c r="B638" s="80"/>
    </row>
    <row r="639" spans="2:2" ht="14.25" customHeight="1">
      <c r="B639" s="80"/>
    </row>
    <row r="640" spans="2:2" ht="14.25" customHeight="1">
      <c r="B640" s="80"/>
    </row>
    <row r="641" spans="2:2" ht="14.25" customHeight="1">
      <c r="B641" s="80"/>
    </row>
    <row r="642" spans="2:2" ht="14.25" customHeight="1">
      <c r="B642" s="80"/>
    </row>
    <row r="643" spans="2:2" ht="14.25" customHeight="1">
      <c r="B643" s="80"/>
    </row>
    <row r="644" spans="2:2" ht="14.25" customHeight="1">
      <c r="B644" s="80"/>
    </row>
    <row r="645" spans="2:2" ht="14.25" customHeight="1">
      <c r="B645" s="80"/>
    </row>
    <row r="646" spans="2:2" ht="14.25" customHeight="1">
      <c r="B646" s="80"/>
    </row>
    <row r="647" spans="2:2" ht="14.25" customHeight="1">
      <c r="B647" s="80"/>
    </row>
    <row r="648" spans="2:2" ht="14.25" customHeight="1">
      <c r="B648" s="80"/>
    </row>
    <row r="649" spans="2:2" ht="14.25" customHeight="1">
      <c r="B649" s="80"/>
    </row>
    <row r="650" spans="2:2" ht="14.25" customHeight="1">
      <c r="B650" s="80"/>
    </row>
    <row r="651" spans="2:2" ht="14.25" customHeight="1">
      <c r="B651" s="80"/>
    </row>
    <row r="652" spans="2:2" ht="14.25" customHeight="1">
      <c r="B652" s="80"/>
    </row>
    <row r="653" spans="2:2" ht="14.25" customHeight="1">
      <c r="B653" s="80"/>
    </row>
    <row r="654" spans="2:2" ht="14.25" customHeight="1">
      <c r="B654" s="80"/>
    </row>
    <row r="655" spans="2:2" ht="14.25" customHeight="1">
      <c r="B655" s="80"/>
    </row>
    <row r="656" spans="2:2" ht="14.25" customHeight="1">
      <c r="B656" s="80"/>
    </row>
    <row r="657" spans="2:2" ht="14.25" customHeight="1">
      <c r="B657" s="80"/>
    </row>
    <row r="658" spans="2:2" ht="14.25" customHeight="1">
      <c r="B658" s="80"/>
    </row>
    <row r="659" spans="2:2" ht="14.25" customHeight="1">
      <c r="B659" s="80"/>
    </row>
    <row r="660" spans="2:2" ht="14.25" customHeight="1">
      <c r="B660" s="80"/>
    </row>
    <row r="661" spans="2:2" ht="14.25" customHeight="1">
      <c r="B661" s="80"/>
    </row>
    <row r="662" spans="2:2" ht="14.25" customHeight="1">
      <c r="B662" s="80"/>
    </row>
    <row r="663" spans="2:2" ht="14.25" customHeight="1">
      <c r="B663" s="80"/>
    </row>
    <row r="664" spans="2:2" ht="14.25" customHeight="1">
      <c r="B664" s="80"/>
    </row>
    <row r="665" spans="2:2" ht="14.25" customHeight="1">
      <c r="B665" s="80"/>
    </row>
    <row r="666" spans="2:2" ht="14.25" customHeight="1">
      <c r="B666" s="80"/>
    </row>
    <row r="667" spans="2:2" ht="14.25" customHeight="1">
      <c r="B667" s="80"/>
    </row>
    <row r="668" spans="2:2" ht="14.25" customHeight="1">
      <c r="B668" s="80"/>
    </row>
    <row r="669" spans="2:2" ht="14.25" customHeight="1">
      <c r="B669" s="80"/>
    </row>
    <row r="670" spans="2:2" ht="14.25" customHeight="1">
      <c r="B670" s="80"/>
    </row>
    <row r="671" spans="2:2" ht="14.25" customHeight="1">
      <c r="B671" s="80"/>
    </row>
    <row r="672" spans="2:2" ht="14.25" customHeight="1">
      <c r="B672" s="80"/>
    </row>
    <row r="673" spans="2:2" ht="14.25" customHeight="1">
      <c r="B673" s="80"/>
    </row>
    <row r="674" spans="2:2" ht="14.25" customHeight="1">
      <c r="B674" s="80"/>
    </row>
    <row r="675" spans="2:2" ht="14.25" customHeight="1">
      <c r="B675" s="80"/>
    </row>
    <row r="676" spans="2:2" ht="14.25" customHeight="1">
      <c r="B676" s="80"/>
    </row>
    <row r="677" spans="2:2" ht="14.25" customHeight="1">
      <c r="B677" s="80"/>
    </row>
    <row r="678" spans="2:2" ht="14.25" customHeight="1">
      <c r="B678" s="80"/>
    </row>
    <row r="679" spans="2:2" ht="14.25" customHeight="1">
      <c r="B679" s="80"/>
    </row>
    <row r="680" spans="2:2" ht="14.25" customHeight="1">
      <c r="B680" s="80"/>
    </row>
    <row r="681" spans="2:2" ht="14.25" customHeight="1">
      <c r="B681" s="80"/>
    </row>
    <row r="682" spans="2:2" ht="14.25" customHeight="1">
      <c r="B682" s="80"/>
    </row>
    <row r="683" spans="2:2" ht="14.25" customHeight="1">
      <c r="B683" s="80"/>
    </row>
    <row r="684" spans="2:2" ht="14.25" customHeight="1">
      <c r="B684" s="80"/>
    </row>
    <row r="685" spans="2:2" ht="14.25" customHeight="1">
      <c r="B685" s="80"/>
    </row>
    <row r="686" spans="2:2" ht="14.25" customHeight="1">
      <c r="B686" s="80"/>
    </row>
    <row r="687" spans="2:2" ht="14.25" customHeight="1">
      <c r="B687" s="80"/>
    </row>
    <row r="688" spans="2:2" ht="14.25" customHeight="1">
      <c r="B688" s="80"/>
    </row>
    <row r="689" spans="2:2" ht="14.25" customHeight="1">
      <c r="B689" s="80"/>
    </row>
    <row r="690" spans="2:2" ht="14.25" customHeight="1">
      <c r="B690" s="80"/>
    </row>
    <row r="691" spans="2:2" ht="14.25" customHeight="1">
      <c r="B691" s="80"/>
    </row>
    <row r="692" spans="2:2" ht="14.25" customHeight="1">
      <c r="B692" s="80"/>
    </row>
    <row r="693" spans="2:2" ht="14.25" customHeight="1">
      <c r="B693" s="80"/>
    </row>
    <row r="694" spans="2:2" ht="14.25" customHeight="1">
      <c r="B694" s="80"/>
    </row>
    <row r="695" spans="2:2" ht="14.25" customHeight="1">
      <c r="B695" s="80"/>
    </row>
    <row r="696" spans="2:2" ht="14.25" customHeight="1">
      <c r="B696" s="80"/>
    </row>
    <row r="697" spans="2:2" ht="14.25" customHeight="1">
      <c r="B697" s="80"/>
    </row>
    <row r="698" spans="2:2" ht="14.25" customHeight="1">
      <c r="B698" s="80"/>
    </row>
    <row r="699" spans="2:2" ht="14.25" customHeight="1">
      <c r="B699" s="80"/>
    </row>
    <row r="700" spans="2:2" ht="14.25" customHeight="1">
      <c r="B700" s="80"/>
    </row>
    <row r="701" spans="2:2" ht="14.25" customHeight="1">
      <c r="B701" s="80"/>
    </row>
    <row r="702" spans="2:2" ht="14.25" customHeight="1">
      <c r="B702" s="80"/>
    </row>
    <row r="703" spans="2:2" ht="14.25" customHeight="1">
      <c r="B703" s="80"/>
    </row>
    <row r="704" spans="2:2" ht="14.25" customHeight="1">
      <c r="B704" s="80"/>
    </row>
    <row r="705" spans="2:2" ht="14.25" customHeight="1">
      <c r="B705" s="80"/>
    </row>
    <row r="706" spans="2:2" ht="14.25" customHeight="1">
      <c r="B706" s="80"/>
    </row>
    <row r="707" spans="2:2" ht="14.25" customHeight="1">
      <c r="B707" s="80"/>
    </row>
    <row r="708" spans="2:2" ht="14.25" customHeight="1">
      <c r="B708" s="80"/>
    </row>
    <row r="709" spans="2:2" ht="14.25" customHeight="1">
      <c r="B709" s="80"/>
    </row>
    <row r="710" spans="2:2" ht="14.25" customHeight="1">
      <c r="B710" s="80"/>
    </row>
    <row r="711" spans="2:2" ht="14.25" customHeight="1">
      <c r="B711" s="80"/>
    </row>
    <row r="712" spans="2:2" ht="14.25" customHeight="1">
      <c r="B712" s="80"/>
    </row>
    <row r="713" spans="2:2" ht="14.25" customHeight="1">
      <c r="B713" s="80"/>
    </row>
    <row r="714" spans="2:2" ht="14.25" customHeight="1">
      <c r="B714" s="80"/>
    </row>
    <row r="715" spans="2:2" ht="14.25" customHeight="1">
      <c r="B715" s="80"/>
    </row>
    <row r="716" spans="2:2" ht="14.25" customHeight="1">
      <c r="B716" s="80"/>
    </row>
    <row r="717" spans="2:2" ht="14.25" customHeight="1">
      <c r="B717" s="80"/>
    </row>
    <row r="718" spans="2:2" ht="14.25" customHeight="1">
      <c r="B718" s="80"/>
    </row>
    <row r="719" spans="2:2" ht="14.25" customHeight="1">
      <c r="B719" s="80"/>
    </row>
    <row r="720" spans="2:2" ht="14.25" customHeight="1">
      <c r="B720" s="80"/>
    </row>
    <row r="721" spans="2:2" ht="14.25" customHeight="1">
      <c r="B721" s="80"/>
    </row>
    <row r="722" spans="2:2" ht="14.25" customHeight="1">
      <c r="B722" s="80"/>
    </row>
    <row r="723" spans="2:2" ht="14.25" customHeight="1">
      <c r="B723" s="80"/>
    </row>
    <row r="724" spans="2:2" ht="14.25" customHeight="1">
      <c r="B724" s="80"/>
    </row>
    <row r="725" spans="2:2" ht="14.25" customHeight="1">
      <c r="B725" s="80"/>
    </row>
    <row r="726" spans="2:2" ht="14.25" customHeight="1">
      <c r="B726" s="80"/>
    </row>
    <row r="727" spans="2:2" ht="14.25" customHeight="1">
      <c r="B727" s="80"/>
    </row>
    <row r="728" spans="2:2" ht="14.25" customHeight="1">
      <c r="B728" s="80"/>
    </row>
    <row r="729" spans="2:2" ht="14.25" customHeight="1">
      <c r="B729" s="80"/>
    </row>
    <row r="730" spans="2:2" ht="14.25" customHeight="1">
      <c r="B730" s="80"/>
    </row>
    <row r="731" spans="2:2" ht="14.25" customHeight="1">
      <c r="B731" s="80"/>
    </row>
    <row r="732" spans="2:2" ht="14.25" customHeight="1">
      <c r="B732" s="80"/>
    </row>
    <row r="733" spans="2:2" ht="14.25" customHeight="1">
      <c r="B733" s="80"/>
    </row>
    <row r="734" spans="2:2" ht="14.25" customHeight="1">
      <c r="B734" s="80"/>
    </row>
    <row r="735" spans="2:2" ht="14.25" customHeight="1">
      <c r="B735" s="80"/>
    </row>
    <row r="736" spans="2:2" ht="14.25" customHeight="1">
      <c r="B736" s="80"/>
    </row>
    <row r="737" spans="2:2" ht="14.25" customHeight="1">
      <c r="B737" s="80"/>
    </row>
    <row r="738" spans="2:2" ht="14.25" customHeight="1">
      <c r="B738" s="80"/>
    </row>
    <row r="739" spans="2:2" ht="14.25" customHeight="1">
      <c r="B739" s="80"/>
    </row>
    <row r="740" spans="2:2" ht="14.25" customHeight="1">
      <c r="B740" s="80"/>
    </row>
    <row r="741" spans="2:2" ht="14.25" customHeight="1">
      <c r="B741" s="80"/>
    </row>
    <row r="742" spans="2:2" ht="14.25" customHeight="1">
      <c r="B742" s="80"/>
    </row>
    <row r="743" spans="2:2" ht="14.25" customHeight="1">
      <c r="B743" s="80"/>
    </row>
    <row r="744" spans="2:2" ht="14.25" customHeight="1">
      <c r="B744" s="80"/>
    </row>
    <row r="745" spans="2:2" ht="14.25" customHeight="1">
      <c r="B745" s="80"/>
    </row>
    <row r="746" spans="2:2" ht="14.25" customHeight="1">
      <c r="B746" s="80"/>
    </row>
    <row r="747" spans="2:2" ht="14.25" customHeight="1">
      <c r="B747" s="80"/>
    </row>
    <row r="748" spans="2:2" ht="14.25" customHeight="1">
      <c r="B748" s="80"/>
    </row>
    <row r="749" spans="2:2" ht="14.25" customHeight="1">
      <c r="B749" s="80"/>
    </row>
    <row r="750" spans="2:2" ht="14.25" customHeight="1">
      <c r="B750" s="80"/>
    </row>
    <row r="751" spans="2:2" ht="14.25" customHeight="1">
      <c r="B751" s="80"/>
    </row>
    <row r="752" spans="2:2" ht="14.25" customHeight="1">
      <c r="B752" s="80"/>
    </row>
    <row r="753" spans="2:2" ht="14.25" customHeight="1">
      <c r="B753" s="80"/>
    </row>
    <row r="754" spans="2:2" ht="14.25" customHeight="1">
      <c r="B754" s="80"/>
    </row>
    <row r="755" spans="2:2" ht="14.25" customHeight="1">
      <c r="B755" s="80"/>
    </row>
    <row r="756" spans="2:2" ht="14.25" customHeight="1">
      <c r="B756" s="80"/>
    </row>
    <row r="757" spans="2:2" ht="14.25" customHeight="1">
      <c r="B757" s="80"/>
    </row>
    <row r="758" spans="2:2" ht="14.25" customHeight="1">
      <c r="B758" s="80"/>
    </row>
    <row r="759" spans="2:2" ht="14.25" customHeight="1">
      <c r="B759" s="80"/>
    </row>
    <row r="760" spans="2:2" ht="14.25" customHeight="1">
      <c r="B760" s="80"/>
    </row>
    <row r="761" spans="2:2" ht="14.25" customHeight="1">
      <c r="B761" s="80"/>
    </row>
    <row r="762" spans="2:2" ht="14.25" customHeight="1">
      <c r="B762" s="80"/>
    </row>
    <row r="763" spans="2:2" ht="14.25" customHeight="1">
      <c r="B763" s="80"/>
    </row>
    <row r="764" spans="2:2" ht="14.25" customHeight="1">
      <c r="B764" s="80"/>
    </row>
    <row r="765" spans="2:2" ht="14.25" customHeight="1">
      <c r="B765" s="80"/>
    </row>
    <row r="766" spans="2:2" ht="14.25" customHeight="1">
      <c r="B766" s="80"/>
    </row>
    <row r="767" spans="2:2" ht="14.25" customHeight="1">
      <c r="B767" s="80"/>
    </row>
    <row r="768" spans="2:2" ht="14.25" customHeight="1">
      <c r="B768" s="80"/>
    </row>
    <row r="769" spans="2:2" ht="14.25" customHeight="1">
      <c r="B769" s="80"/>
    </row>
    <row r="770" spans="2:2" ht="14.25" customHeight="1">
      <c r="B770" s="80"/>
    </row>
    <row r="771" spans="2:2" ht="14.25" customHeight="1">
      <c r="B771" s="80"/>
    </row>
    <row r="772" spans="2:2" ht="14.25" customHeight="1">
      <c r="B772" s="80"/>
    </row>
    <row r="773" spans="2:2" ht="14.25" customHeight="1">
      <c r="B773" s="80"/>
    </row>
    <row r="774" spans="2:2" ht="14.25" customHeight="1">
      <c r="B774" s="80"/>
    </row>
    <row r="775" spans="2:2" ht="14.25" customHeight="1">
      <c r="B775" s="80"/>
    </row>
    <row r="776" spans="2:2" ht="14.25" customHeight="1">
      <c r="B776" s="80"/>
    </row>
    <row r="777" spans="2:2" ht="14.25" customHeight="1">
      <c r="B777" s="80"/>
    </row>
    <row r="778" spans="2:2" ht="14.25" customHeight="1">
      <c r="B778" s="80"/>
    </row>
    <row r="779" spans="2:2" ht="14.25" customHeight="1">
      <c r="B779" s="80"/>
    </row>
    <row r="780" spans="2:2" ht="14.25" customHeight="1">
      <c r="B780" s="80"/>
    </row>
    <row r="781" spans="2:2" ht="14.25" customHeight="1">
      <c r="B781" s="80"/>
    </row>
    <row r="782" spans="2:2" ht="14.25" customHeight="1">
      <c r="B782" s="80"/>
    </row>
    <row r="783" spans="2:2" ht="14.25" customHeight="1">
      <c r="B783" s="80"/>
    </row>
    <row r="784" spans="2:2" ht="14.25" customHeight="1">
      <c r="B784" s="80"/>
    </row>
    <row r="785" spans="2:2" ht="14.25" customHeight="1">
      <c r="B785" s="80"/>
    </row>
    <row r="786" spans="2:2" ht="14.25" customHeight="1">
      <c r="B786" s="80"/>
    </row>
    <row r="787" spans="2:2" ht="14.25" customHeight="1">
      <c r="B787" s="80"/>
    </row>
    <row r="788" spans="2:2" ht="14.25" customHeight="1">
      <c r="B788" s="80"/>
    </row>
    <row r="789" spans="2:2" ht="14.25" customHeight="1">
      <c r="B789" s="80"/>
    </row>
    <row r="790" spans="2:2" ht="14.25" customHeight="1">
      <c r="B790" s="80"/>
    </row>
    <row r="791" spans="2:2" ht="14.25" customHeight="1">
      <c r="B791" s="80"/>
    </row>
    <row r="792" spans="2:2" ht="14.25" customHeight="1">
      <c r="B792" s="80"/>
    </row>
    <row r="793" spans="2:2" ht="14.25" customHeight="1">
      <c r="B793" s="80"/>
    </row>
    <row r="794" spans="2:2" ht="14.25" customHeight="1">
      <c r="B794" s="80"/>
    </row>
    <row r="795" spans="2:2" ht="14.25" customHeight="1">
      <c r="B795" s="80"/>
    </row>
    <row r="796" spans="2:2" ht="14.25" customHeight="1">
      <c r="B796" s="80"/>
    </row>
    <row r="797" spans="2:2" ht="14.25" customHeight="1">
      <c r="B797" s="80"/>
    </row>
    <row r="798" spans="2:2" ht="14.25" customHeight="1">
      <c r="B798" s="80"/>
    </row>
    <row r="799" spans="2:2" ht="14.25" customHeight="1">
      <c r="B799" s="80"/>
    </row>
    <row r="800" spans="2:2" ht="14.25" customHeight="1">
      <c r="B800" s="80"/>
    </row>
    <row r="801" spans="2:2" ht="14.25" customHeight="1">
      <c r="B801" s="80"/>
    </row>
    <row r="802" spans="2:2" ht="14.25" customHeight="1">
      <c r="B802" s="80"/>
    </row>
    <row r="803" spans="2:2" ht="14.25" customHeight="1">
      <c r="B803" s="80"/>
    </row>
    <row r="804" spans="2:2" ht="14.25" customHeight="1">
      <c r="B804" s="80"/>
    </row>
    <row r="805" spans="2:2" ht="14.25" customHeight="1">
      <c r="B805" s="80"/>
    </row>
    <row r="806" spans="2:2" ht="14.25" customHeight="1">
      <c r="B806" s="80"/>
    </row>
    <row r="807" spans="2:2" ht="14.25" customHeight="1">
      <c r="B807" s="80"/>
    </row>
    <row r="808" spans="2:2" ht="14.25" customHeight="1">
      <c r="B808" s="80"/>
    </row>
    <row r="809" spans="2:2" ht="14.25" customHeight="1">
      <c r="B809" s="80"/>
    </row>
    <row r="810" spans="2:2" ht="14.25" customHeight="1">
      <c r="B810" s="80"/>
    </row>
    <row r="811" spans="2:2" ht="14.25" customHeight="1">
      <c r="B811" s="80"/>
    </row>
    <row r="812" spans="2:2" ht="14.25" customHeight="1">
      <c r="B812" s="80"/>
    </row>
    <row r="813" spans="2:2" ht="14.25" customHeight="1">
      <c r="B813" s="80"/>
    </row>
    <row r="814" spans="2:2" ht="14.25" customHeight="1">
      <c r="B814" s="80"/>
    </row>
    <row r="815" spans="2:2" ht="14.25" customHeight="1">
      <c r="B815" s="80"/>
    </row>
    <row r="816" spans="2:2" ht="14.25" customHeight="1">
      <c r="B816" s="80"/>
    </row>
    <row r="817" spans="2:2" ht="14.25" customHeight="1">
      <c r="B817" s="80"/>
    </row>
    <row r="818" spans="2:2" ht="14.25" customHeight="1">
      <c r="B818" s="80"/>
    </row>
    <row r="819" spans="2:2" ht="14.25" customHeight="1">
      <c r="B819" s="80"/>
    </row>
    <row r="820" spans="2:2" ht="14.25" customHeight="1">
      <c r="B820" s="80"/>
    </row>
    <row r="821" spans="2:2" ht="14.25" customHeight="1">
      <c r="B821" s="80"/>
    </row>
    <row r="822" spans="2:2" ht="14.25" customHeight="1">
      <c r="B822" s="80"/>
    </row>
    <row r="823" spans="2:2" ht="14.25" customHeight="1">
      <c r="B823" s="80"/>
    </row>
    <row r="824" spans="2:2" ht="14.25" customHeight="1">
      <c r="B824" s="80"/>
    </row>
    <row r="825" spans="2:2" ht="14.25" customHeight="1">
      <c r="B825" s="80"/>
    </row>
    <row r="826" spans="2:2" ht="14.25" customHeight="1">
      <c r="B826" s="80"/>
    </row>
    <row r="827" spans="2:2" ht="14.25" customHeight="1">
      <c r="B827" s="80"/>
    </row>
    <row r="828" spans="2:2" ht="14.25" customHeight="1">
      <c r="B828" s="80"/>
    </row>
    <row r="829" spans="2:2" ht="14.25" customHeight="1">
      <c r="B829" s="80"/>
    </row>
    <row r="830" spans="2:2" ht="14.25" customHeight="1">
      <c r="B830" s="80"/>
    </row>
    <row r="831" spans="2:2" ht="14.25" customHeight="1">
      <c r="B831" s="80"/>
    </row>
    <row r="832" spans="2:2" ht="14.25" customHeight="1">
      <c r="B832" s="80"/>
    </row>
    <row r="833" spans="2:2" ht="14.25" customHeight="1">
      <c r="B833" s="80"/>
    </row>
    <row r="834" spans="2:2" ht="14.25" customHeight="1">
      <c r="B834" s="80"/>
    </row>
    <row r="835" spans="2:2" ht="14.25" customHeight="1">
      <c r="B835" s="80"/>
    </row>
    <row r="836" spans="2:2" ht="14.25" customHeight="1">
      <c r="B836" s="80"/>
    </row>
    <row r="837" spans="2:2" ht="14.25" customHeight="1">
      <c r="B837" s="80"/>
    </row>
    <row r="838" spans="2:2" ht="14.25" customHeight="1">
      <c r="B838" s="80"/>
    </row>
    <row r="839" spans="2:2" ht="14.25" customHeight="1">
      <c r="B839" s="80"/>
    </row>
    <row r="840" spans="2:2" ht="14.25" customHeight="1">
      <c r="B840" s="80"/>
    </row>
    <row r="841" spans="2:2" ht="14.25" customHeight="1">
      <c r="B841" s="80"/>
    </row>
    <row r="842" spans="2:2" ht="14.25" customHeight="1">
      <c r="B842" s="80"/>
    </row>
    <row r="843" spans="2:2" ht="14.25" customHeight="1">
      <c r="B843" s="80"/>
    </row>
    <row r="844" spans="2:2" ht="14.25" customHeight="1">
      <c r="B844" s="80"/>
    </row>
    <row r="845" spans="2:2" ht="14.25" customHeight="1">
      <c r="B845" s="80"/>
    </row>
    <row r="846" spans="2:2" ht="14.25" customHeight="1">
      <c r="B846" s="80"/>
    </row>
    <row r="847" spans="2:2" ht="14.25" customHeight="1">
      <c r="B847" s="80"/>
    </row>
    <row r="848" spans="2:2" ht="14.25" customHeight="1">
      <c r="B848" s="80"/>
    </row>
    <row r="849" spans="2:2" ht="14.25" customHeight="1">
      <c r="B849" s="80"/>
    </row>
    <row r="850" spans="2:2" ht="14.25" customHeight="1">
      <c r="B850" s="80"/>
    </row>
    <row r="851" spans="2:2" ht="14.25" customHeight="1">
      <c r="B851" s="80"/>
    </row>
    <row r="852" spans="2:2" ht="14.25" customHeight="1">
      <c r="B852" s="80"/>
    </row>
    <row r="853" spans="2:2" ht="14.25" customHeight="1">
      <c r="B853" s="80"/>
    </row>
    <row r="854" spans="2:2" ht="14.25" customHeight="1">
      <c r="B854" s="80"/>
    </row>
    <row r="855" spans="2:2" ht="14.25" customHeight="1">
      <c r="B855" s="80"/>
    </row>
    <row r="856" spans="2:2" ht="14.25" customHeight="1">
      <c r="B856" s="80"/>
    </row>
    <row r="857" spans="2:2" ht="14.25" customHeight="1">
      <c r="B857" s="80"/>
    </row>
    <row r="858" spans="2:2" ht="14.25" customHeight="1">
      <c r="B858" s="80"/>
    </row>
    <row r="859" spans="2:2" ht="14.25" customHeight="1">
      <c r="B859" s="80"/>
    </row>
    <row r="860" spans="2:2" ht="14.25" customHeight="1">
      <c r="B860" s="80"/>
    </row>
    <row r="861" spans="2:2" ht="14.25" customHeight="1">
      <c r="B861" s="80"/>
    </row>
    <row r="862" spans="2:2" ht="14.25" customHeight="1">
      <c r="B862" s="80"/>
    </row>
    <row r="863" spans="2:2" ht="14.25" customHeight="1">
      <c r="B863" s="80"/>
    </row>
    <row r="864" spans="2:2" ht="14.25" customHeight="1">
      <c r="B864" s="80"/>
    </row>
    <row r="865" spans="2:2" ht="14.25" customHeight="1">
      <c r="B865" s="80"/>
    </row>
    <row r="866" spans="2:2" ht="14.25" customHeight="1">
      <c r="B866" s="80"/>
    </row>
    <row r="867" spans="2:2" ht="14.25" customHeight="1">
      <c r="B867" s="80"/>
    </row>
    <row r="868" spans="2:2" ht="14.25" customHeight="1">
      <c r="B868" s="80"/>
    </row>
    <row r="869" spans="2:2" ht="14.25" customHeight="1">
      <c r="B869" s="80"/>
    </row>
    <row r="870" spans="2:2" ht="14.25" customHeight="1">
      <c r="B870" s="80"/>
    </row>
    <row r="871" spans="2:2" ht="14.25" customHeight="1">
      <c r="B871" s="80"/>
    </row>
    <row r="872" spans="2:2" ht="14.25" customHeight="1">
      <c r="B872" s="80"/>
    </row>
    <row r="873" spans="2:2" ht="14.25" customHeight="1">
      <c r="B873" s="80"/>
    </row>
    <row r="874" spans="2:2" ht="14.25" customHeight="1">
      <c r="B874" s="80"/>
    </row>
    <row r="875" spans="2:2" ht="14.25" customHeight="1">
      <c r="B875" s="80"/>
    </row>
    <row r="876" spans="2:2" ht="14.25" customHeight="1">
      <c r="B876" s="80"/>
    </row>
    <row r="877" spans="2:2" ht="14.25" customHeight="1">
      <c r="B877" s="80"/>
    </row>
    <row r="878" spans="2:2" ht="14.25" customHeight="1">
      <c r="B878" s="80"/>
    </row>
    <row r="879" spans="2:2" ht="14.25" customHeight="1">
      <c r="B879" s="80"/>
    </row>
    <row r="880" spans="2:2" ht="14.25" customHeight="1">
      <c r="B880" s="80"/>
    </row>
    <row r="881" spans="2:2" ht="14.25" customHeight="1">
      <c r="B881" s="80"/>
    </row>
    <row r="882" spans="2:2" ht="14.25" customHeight="1">
      <c r="B882" s="80"/>
    </row>
    <row r="883" spans="2:2" ht="14.25" customHeight="1">
      <c r="B883" s="80"/>
    </row>
    <row r="884" spans="2:2" ht="14.25" customHeight="1">
      <c r="B884" s="80"/>
    </row>
    <row r="885" spans="2:2" ht="14.25" customHeight="1">
      <c r="B885" s="80"/>
    </row>
    <row r="886" spans="2:2" ht="14.25" customHeight="1">
      <c r="B886" s="80"/>
    </row>
    <row r="887" spans="2:2" ht="14.25" customHeight="1">
      <c r="B887" s="80"/>
    </row>
    <row r="888" spans="2:2" ht="14.25" customHeight="1">
      <c r="B888" s="80"/>
    </row>
    <row r="889" spans="2:2" ht="14.25" customHeight="1">
      <c r="B889" s="80"/>
    </row>
    <row r="890" spans="2:2" ht="14.25" customHeight="1">
      <c r="B890" s="80"/>
    </row>
    <row r="891" spans="2:2" ht="14.25" customHeight="1">
      <c r="B891" s="80"/>
    </row>
    <row r="892" spans="2:2" ht="14.25" customHeight="1">
      <c r="B892" s="80"/>
    </row>
    <row r="893" spans="2:2" ht="14.25" customHeight="1">
      <c r="B893" s="80"/>
    </row>
    <row r="894" spans="2:2" ht="14.25" customHeight="1">
      <c r="B894" s="80"/>
    </row>
    <row r="895" spans="2:2" ht="14.25" customHeight="1">
      <c r="B895" s="80"/>
    </row>
    <row r="896" spans="2:2" ht="14.25" customHeight="1">
      <c r="B896" s="80"/>
    </row>
    <row r="897" spans="2:2" ht="14.25" customHeight="1">
      <c r="B897" s="80"/>
    </row>
    <row r="898" spans="2:2" ht="14.25" customHeight="1">
      <c r="B898" s="80"/>
    </row>
    <row r="899" spans="2:2" ht="14.25" customHeight="1">
      <c r="B899" s="80"/>
    </row>
    <row r="900" spans="2:2" ht="14.25" customHeight="1">
      <c r="B900" s="80"/>
    </row>
    <row r="901" spans="2:2" ht="14.25" customHeight="1">
      <c r="B901" s="80"/>
    </row>
    <row r="902" spans="2:2" ht="14.25" customHeight="1">
      <c r="B902" s="80"/>
    </row>
    <row r="903" spans="2:2" ht="14.25" customHeight="1">
      <c r="B903" s="80"/>
    </row>
    <row r="904" spans="2:2" ht="14.25" customHeight="1">
      <c r="B904" s="80"/>
    </row>
    <row r="905" spans="2:2" ht="14.25" customHeight="1">
      <c r="B905" s="80"/>
    </row>
    <row r="906" spans="2:2" ht="14.25" customHeight="1">
      <c r="B906" s="80"/>
    </row>
    <row r="907" spans="2:2" ht="14.25" customHeight="1">
      <c r="B907" s="80"/>
    </row>
    <row r="908" spans="2:2" ht="14.25" customHeight="1">
      <c r="B908" s="80"/>
    </row>
    <row r="909" spans="2:2" ht="14.25" customHeight="1">
      <c r="B909" s="80"/>
    </row>
    <row r="910" spans="2:2" ht="14.25" customHeight="1">
      <c r="B910" s="80"/>
    </row>
    <row r="911" spans="2:2" ht="14.25" customHeight="1">
      <c r="B911" s="80"/>
    </row>
    <row r="912" spans="2:2" ht="14.25" customHeight="1">
      <c r="B912" s="80"/>
    </row>
    <row r="913" spans="2:2" ht="14.25" customHeight="1">
      <c r="B913" s="80"/>
    </row>
    <row r="914" spans="2:2" ht="14.25" customHeight="1">
      <c r="B914" s="80"/>
    </row>
    <row r="915" spans="2:2" ht="14.25" customHeight="1">
      <c r="B915" s="80"/>
    </row>
    <row r="916" spans="2:2" ht="14.25" customHeight="1">
      <c r="B916" s="80"/>
    </row>
    <row r="917" spans="2:2" ht="14.25" customHeight="1">
      <c r="B917" s="80"/>
    </row>
    <row r="918" spans="2:2" ht="14.25" customHeight="1">
      <c r="B918" s="80"/>
    </row>
    <row r="919" spans="2:2" ht="14.25" customHeight="1">
      <c r="B919" s="80"/>
    </row>
    <row r="920" spans="2:2" ht="14.25" customHeight="1">
      <c r="B920" s="80"/>
    </row>
    <row r="921" spans="2:2" ht="14.25" customHeight="1">
      <c r="B921" s="80"/>
    </row>
    <row r="922" spans="2:2" ht="14.25" customHeight="1">
      <c r="B922" s="80"/>
    </row>
    <row r="923" spans="2:2" ht="14.25" customHeight="1">
      <c r="B923" s="80"/>
    </row>
    <row r="924" spans="2:2" ht="14.25" customHeight="1">
      <c r="B924" s="80"/>
    </row>
    <row r="925" spans="2:2" ht="14.25" customHeight="1">
      <c r="B925" s="80"/>
    </row>
    <row r="926" spans="2:2" ht="14.25" customHeight="1">
      <c r="B926" s="80"/>
    </row>
    <row r="927" spans="2:2" ht="14.25" customHeight="1">
      <c r="B927" s="80"/>
    </row>
    <row r="928" spans="2:2" ht="14.25" customHeight="1">
      <c r="B928" s="80"/>
    </row>
    <row r="929" spans="2:2" ht="14.25" customHeight="1">
      <c r="B929" s="80"/>
    </row>
    <row r="930" spans="2:2" ht="14.25" customHeight="1">
      <c r="B930" s="80"/>
    </row>
    <row r="931" spans="2:2" ht="14.25" customHeight="1">
      <c r="B931" s="80"/>
    </row>
    <row r="932" spans="2:2" ht="14.25" customHeight="1">
      <c r="B932" s="80"/>
    </row>
    <row r="933" spans="2:2" ht="14.25" customHeight="1">
      <c r="B933" s="80"/>
    </row>
    <row r="934" spans="2:2" ht="14.25" customHeight="1">
      <c r="B934" s="80"/>
    </row>
    <row r="935" spans="2:2" ht="14.25" customHeight="1">
      <c r="B935" s="80"/>
    </row>
    <row r="936" spans="2:2" ht="14.25" customHeight="1">
      <c r="B936" s="80"/>
    </row>
    <row r="937" spans="2:2" ht="14.25" customHeight="1">
      <c r="B937" s="80"/>
    </row>
    <row r="938" spans="2:2" ht="14.25" customHeight="1">
      <c r="B938" s="80"/>
    </row>
    <row r="939" spans="2:2" ht="14.25" customHeight="1">
      <c r="B939" s="80"/>
    </row>
    <row r="940" spans="2:2" ht="14.25" customHeight="1">
      <c r="B940" s="80"/>
    </row>
    <row r="941" spans="2:2" ht="14.25" customHeight="1">
      <c r="B941" s="80"/>
    </row>
    <row r="942" spans="2:2" ht="14.25" customHeight="1">
      <c r="B942" s="80"/>
    </row>
    <row r="943" spans="2:2" ht="14.25" customHeight="1">
      <c r="B943" s="80"/>
    </row>
    <row r="944" spans="2:2" ht="14.25" customHeight="1">
      <c r="B944" s="80"/>
    </row>
    <row r="945" spans="2:2" ht="14.25" customHeight="1">
      <c r="B945" s="80"/>
    </row>
    <row r="946" spans="2:2" ht="14.25" customHeight="1">
      <c r="B946" s="80"/>
    </row>
    <row r="947" spans="2:2" ht="14.25" customHeight="1">
      <c r="B947" s="80"/>
    </row>
    <row r="948" spans="2:2" ht="14.25" customHeight="1">
      <c r="B948" s="80"/>
    </row>
    <row r="949" spans="2:2" ht="14.25" customHeight="1">
      <c r="B949" s="80"/>
    </row>
    <row r="950" spans="2:2" ht="14.25" customHeight="1">
      <c r="B950" s="80"/>
    </row>
    <row r="951" spans="2:2" ht="14.25" customHeight="1">
      <c r="B951" s="80"/>
    </row>
    <row r="952" spans="2:2" ht="14.25" customHeight="1">
      <c r="B952" s="80"/>
    </row>
    <row r="953" spans="2:2" ht="14.25" customHeight="1">
      <c r="B953" s="80"/>
    </row>
    <row r="954" spans="2:2" ht="14.25" customHeight="1">
      <c r="B954" s="80"/>
    </row>
    <row r="955" spans="2:2" ht="14.25" customHeight="1">
      <c r="B955" s="80"/>
    </row>
    <row r="956" spans="2:2" ht="14.25" customHeight="1">
      <c r="B956" s="80"/>
    </row>
    <row r="957" spans="2:2" ht="14.25" customHeight="1">
      <c r="B957" s="80"/>
    </row>
    <row r="958" spans="2:2" ht="14.25" customHeight="1">
      <c r="B958" s="80"/>
    </row>
    <row r="959" spans="2:2" ht="14.25" customHeight="1">
      <c r="B959" s="80"/>
    </row>
    <row r="960" spans="2:2" ht="14.25" customHeight="1">
      <c r="B960" s="80"/>
    </row>
    <row r="961" spans="2:2" ht="14.25" customHeight="1">
      <c r="B961" s="80"/>
    </row>
    <row r="962" spans="2:2" ht="14.25" customHeight="1">
      <c r="B962" s="80"/>
    </row>
    <row r="963" spans="2:2" ht="14.25" customHeight="1">
      <c r="B963" s="80"/>
    </row>
    <row r="964" spans="2:2" ht="14.25" customHeight="1">
      <c r="B964" s="80"/>
    </row>
    <row r="965" spans="2:2" ht="14.25" customHeight="1">
      <c r="B965" s="80"/>
    </row>
    <row r="966" spans="2:2" ht="14.25" customHeight="1">
      <c r="B966" s="80"/>
    </row>
    <row r="967" spans="2:2" ht="14.25" customHeight="1">
      <c r="B967" s="80"/>
    </row>
    <row r="968" spans="2:2" ht="14.25" customHeight="1">
      <c r="B968" s="80"/>
    </row>
    <row r="969" spans="2:2" ht="14.25" customHeight="1">
      <c r="B969" s="80"/>
    </row>
    <row r="970" spans="2:2" ht="14.25" customHeight="1">
      <c r="B970" s="80"/>
    </row>
    <row r="971" spans="2:2" ht="14.25" customHeight="1">
      <c r="B971" s="80"/>
    </row>
    <row r="972" spans="2:2" ht="14.25" customHeight="1">
      <c r="B972" s="80"/>
    </row>
    <row r="973" spans="2:2" ht="14.25" customHeight="1">
      <c r="B973" s="80"/>
    </row>
    <row r="974" spans="2:2" ht="14.25" customHeight="1">
      <c r="B974" s="80"/>
    </row>
    <row r="975" spans="2:2" ht="14.25" customHeight="1">
      <c r="B975" s="80"/>
    </row>
    <row r="976" spans="2:2" ht="14.25" customHeight="1">
      <c r="B976" s="80"/>
    </row>
    <row r="977" spans="2:2" ht="14.25" customHeight="1">
      <c r="B977" s="80"/>
    </row>
    <row r="978" spans="2:2" ht="14.25" customHeight="1">
      <c r="B978" s="80"/>
    </row>
    <row r="979" spans="2:2" ht="14.25" customHeight="1">
      <c r="B979" s="80"/>
    </row>
    <row r="980" spans="2:2" ht="14.25" customHeight="1">
      <c r="B980" s="80"/>
    </row>
    <row r="981" spans="2:2" ht="14.25" customHeight="1">
      <c r="B981" s="80"/>
    </row>
    <row r="982" spans="2:2" ht="14.25" customHeight="1">
      <c r="B982" s="80"/>
    </row>
    <row r="983" spans="2:2" ht="14.25" customHeight="1">
      <c r="B983" s="80"/>
    </row>
    <row r="984" spans="2:2" ht="14.25" customHeight="1">
      <c r="B984" s="80"/>
    </row>
    <row r="985" spans="2:2" ht="14.25" customHeight="1">
      <c r="B985" s="80"/>
    </row>
    <row r="986" spans="2:2" ht="14.25" customHeight="1">
      <c r="B986" s="80"/>
    </row>
    <row r="987" spans="2:2" ht="14.25" customHeight="1">
      <c r="B987" s="80"/>
    </row>
    <row r="988" spans="2:2" ht="14.25" customHeight="1">
      <c r="B988" s="80"/>
    </row>
    <row r="989" spans="2:2" ht="14.25" customHeight="1">
      <c r="B989" s="80"/>
    </row>
    <row r="990" spans="2:2" ht="14.25" customHeight="1">
      <c r="B990" s="80"/>
    </row>
    <row r="991" spans="2:2" ht="14.25" customHeight="1">
      <c r="B991" s="80"/>
    </row>
    <row r="992" spans="2:2" ht="14.25" customHeight="1">
      <c r="B992" s="80"/>
    </row>
    <row r="993" spans="2:2" ht="14.25" customHeight="1">
      <c r="B993" s="80"/>
    </row>
    <row r="994" spans="2:2" ht="14.25" customHeight="1">
      <c r="B994" s="80"/>
    </row>
    <row r="995" spans="2:2" ht="14.25" customHeight="1">
      <c r="B995" s="80"/>
    </row>
    <row r="996" spans="2:2" ht="14.25" customHeight="1">
      <c r="B996" s="80"/>
    </row>
    <row r="997" spans="2:2" ht="14.25" customHeight="1">
      <c r="B997" s="80"/>
    </row>
    <row r="998" spans="2:2" ht="14.25" customHeight="1">
      <c r="B998" s="80"/>
    </row>
    <row r="999" spans="2:2" ht="14.25" customHeight="1">
      <c r="B999" s="80"/>
    </row>
    <row r="1000" spans="2:2" ht="14.25" customHeight="1">
      <c r="B1000" s="80"/>
    </row>
  </sheetData>
  <mergeCells count="9">
    <mergeCell ref="F49:F50"/>
    <mergeCell ref="B4:B5"/>
    <mergeCell ref="C4:C5"/>
    <mergeCell ref="D4:D5"/>
    <mergeCell ref="A49:A50"/>
    <mergeCell ref="B49:B50"/>
    <mergeCell ref="C49:C50"/>
    <mergeCell ref="D49:D50"/>
    <mergeCell ref="E49:E50"/>
  </mergeCells>
  <pageMargins left="0.7" right="0.7" top="0.75" bottom="0.75" header="0" footer="0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KPIs of Shopper Park Plus</vt:lpstr>
      <vt:lpstr>Properties</vt:lpstr>
      <vt:lpstr>GUIDANCE - 2026 - 2030</vt:lpstr>
      <vt:lpstr>Szegmens</vt:lpstr>
      <vt:lpstr>INTERIM</vt:lpstr>
      <vt:lpstr>23Q1</vt:lpstr>
      <vt:lpstr>23Q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ál Gellért</dc:creator>
  <cp:lastModifiedBy>Gellért Gaál</cp:lastModifiedBy>
  <cp:lastPrinted>2025-09-05T12:44:58Z</cp:lastPrinted>
  <dcterms:created xsi:type="dcterms:W3CDTF">2024-03-12T07:43:19Z</dcterms:created>
  <dcterms:modified xsi:type="dcterms:W3CDTF">2026-05-13T10:5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